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filterPrivacy="1" codeName="ThisWorkbook"/>
  <xr:revisionPtr revIDLastSave="0" documentId="8_{14DA530C-7777-4A4E-BFCB-10235D6F2D84}" xr6:coauthVersionLast="46" xr6:coauthVersionMax="46" xr10:uidLastSave="{00000000-0000-0000-0000-000000000000}"/>
  <bookViews>
    <workbookView xWindow="-28920" yWindow="-120" windowWidth="29040" windowHeight="15840" activeTab="2" xr2:uid="{00000000-000D-0000-FFFF-FFFF00000000}"/>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P1. Cost reflective tariffs" sheetId="16" r:id="rId10"/>
    <sheet name="P.2 CR tariffs - historical" sheetId="17" r:id="rId11"/>
    <sheet name="Additional disclosures" sheetId="15" r:id="rId12"/>
  </sheets>
  <externalReferences>
    <externalReference r:id="rId13"/>
    <externalReference r:id="rId14"/>
    <externalReference r:id="rId15"/>
    <externalReference r:id="rId16"/>
    <externalReference r:id="rId17"/>
  </externalReference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localSheetId="10" hidden="1">{"Ownership",#N/A,FALSE,"Ownership";"Contents",#N/A,FALSE,"Contents"}</definedName>
    <definedName name="abba" localSheetId="9"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 localSheetId="10">'[1]AER ETL'!$C$47</definedName>
    <definedName name="CRCP_final_year">#REF!</definedName>
    <definedName name="CRCP_span">CONCATENATE('P.2 CR tariffs - historical'!CRCP_y1, " to ",'P.2 CR tariffs - historical'!CRCP_y5)</definedName>
    <definedName name="CRCP_start_year">#REF!</definedName>
    <definedName name="CRCP_y1" localSheetId="10">'[1]AER lookups'!$G$56</definedName>
    <definedName name="CRCP_y1">#REF!</definedName>
    <definedName name="CRCP_y10" localSheetId="10">'[1]AER lookups'!$G$65</definedName>
    <definedName name="CRCP_y10">#REF!</definedName>
    <definedName name="CRCP_y11" localSheetId="10">'[1]AER lookups'!$G$66</definedName>
    <definedName name="CRCP_y11">#REF!</definedName>
    <definedName name="CRCP_y12" localSheetId="10">'[1]AER lookups'!$G$67</definedName>
    <definedName name="CRCP_y12">#REF!</definedName>
    <definedName name="CRCP_y13" localSheetId="10">'[1]AER lookups'!$G$68</definedName>
    <definedName name="CRCP_y13">#REF!</definedName>
    <definedName name="CRCP_y14" localSheetId="10">'[1]AER lookups'!$G$69</definedName>
    <definedName name="CRCP_y14">#REF!</definedName>
    <definedName name="CRCP_y15" localSheetId="10">'[1]AER lookups'!$G$70</definedName>
    <definedName name="CRCP_y15">#REF!</definedName>
    <definedName name="CRCP_y16">#REF!</definedName>
    <definedName name="CRCP_y2" localSheetId="10">'[1]AER lookups'!$G$57</definedName>
    <definedName name="CRCP_y2">#REF!</definedName>
    <definedName name="CRCP_y3" localSheetId="10">'[1]AER lookups'!$G$58</definedName>
    <definedName name="CRCP_y3">#REF!</definedName>
    <definedName name="CRCP_y4" localSheetId="10">'[1]AER lookups'!$G$59</definedName>
    <definedName name="CRCP_y4">#REF!</definedName>
    <definedName name="CRCP_y5" localSheetId="10">'[1]AER lookups'!$G$60</definedName>
    <definedName name="CRCP_y5">#REF!</definedName>
    <definedName name="CRCP_y6" localSheetId="10">'[1]AER lookups'!$G$61</definedName>
    <definedName name="CRCP_y6">#REF!</definedName>
    <definedName name="CRCP_y7" localSheetId="10">'[1]AER lookups'!$G$62</definedName>
    <definedName name="CRCP_y7">#REF!</definedName>
    <definedName name="CRCP_y8" localSheetId="10">'[1]AER lookups'!$G$63</definedName>
    <definedName name="CRCP_y8">#REF!</definedName>
    <definedName name="CRCP_y9" localSheetId="10">'[1]AER lookups'!$G$64</definedName>
    <definedName name="CRCP_y9">#REF!</definedName>
    <definedName name="CRY" localSheetId="10">'[2]Business &amp; other details'!$D$44</definedName>
    <definedName name="CRY">'Business &amp; other details'!$AL$33</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201_02c_Exp_Values">'2.2 Repex'!$E$17:$E$22</definedName>
    <definedName name="dms_020201_02c_Fail_Values">'2.2 Repex'!$E$51:$E$56</definedName>
    <definedName name="dms_020201_02c_Repl_Values">'2.2 Repex'!$E$34:$E$39</definedName>
    <definedName name="dms_020201_02c_Rows">'2.2 Repex'!$C$17:$C$22</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1:$C$13</definedName>
    <definedName name="dms_020502_02_01_Exp_Values">'2.5 Connections'!$D$11:$D$13</definedName>
    <definedName name="dms_020502_02_02_Exp_Values">'2.5 Connections'!$D$14:$D$18</definedName>
    <definedName name="dms_020502_02_03_Exp_Values">'2.5 Connections'!$D$19:$D$21</definedName>
    <definedName name="dms_020502_02_04_Exp_Values">'2.5 Connections'!$D$22:$D$24</definedName>
    <definedName name="dms_020502_02_Rows">'2.5 Connections'!$C$14:$C$18</definedName>
    <definedName name="dms_020502_03_01_Exp_Values">'2.5 Connections'!$D$30:$D$32</definedName>
    <definedName name="dms_020502_03_02_Exp_Values">'2.5 Connections'!$D$33:$D$37</definedName>
    <definedName name="dms_020502_03_03_Exp_Values">'2.5 Connections'!$D$38:$D$40</definedName>
    <definedName name="dms_020502_03_04_Exp_Values">'2.5 Connections'!$D$41:$D$43</definedName>
    <definedName name="dms_020502_03_Rows">'2.5 Connections'!$C$19:$C$21</definedName>
    <definedName name="dms_020502_04_Rows">'2.5 Connections'!$C$22:$C$24</definedName>
    <definedName name="dms_020503_02_01_Vol_Values">'2.5 Connections'!$D$49:$D$51</definedName>
    <definedName name="dms_020503_02_02_Vol_Values">'2.5 Connections'!$D$52:$D$56</definedName>
    <definedName name="dms_020503_02_03_Vol_Values">'2.5 Connections'!$D$57:$D$59</definedName>
    <definedName name="dms_020503_02_04_Vol_Values">'2.5 Connections'!$D$60:$D$62</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6:$D$16</definedName>
    <definedName name="dms_021001_capex_Rows">'2.10 Network overheads'!$C$15:$C$15</definedName>
    <definedName name="dms_021001_capex_SCS_Values">'2.10 Network overheads'!$D$15:$D$15</definedName>
    <definedName name="dms_021001_opex_Alt_Values">'2.10 Network overheads'!$D$13:$D$13</definedName>
    <definedName name="dms_021001_opex_Rows">'2.10 Network overheads'!$C$12:$C$12</definedName>
    <definedName name="dms_021001_opex_SCS_Values">'2.10 Network overheads'!$D$12:$D$12</definedName>
    <definedName name="dms_021001a_Negotiated_Rows">'2.10 Network overheads'!$C$18</definedName>
    <definedName name="dms_021001a_Negotiated_Values">'2.10 Network overheads'!$D$18:$D$18</definedName>
    <definedName name="dms_021001a_Unregulated_Rows">'2.10 Network overheads'!$C$19</definedName>
    <definedName name="dms_021001a_Unregulated_Values">'2.10 Network overheads'!$D$19:$D$19</definedName>
    <definedName name="dms_021002_capex_Alt_Values">'2.10 Network overheads'!$D$32:$D$32</definedName>
    <definedName name="dms_021002_capex_Rows">'2.10 Network overheads'!$C$31:$C$31</definedName>
    <definedName name="dms_021002_capex_SCS_Values">'2.10 Network overheads'!$D$31:$D$31</definedName>
    <definedName name="dms_021002_opex_Alt_Values">'2.10 Network overheads'!$D$29:$D$29</definedName>
    <definedName name="dms_021002_opex_Rows">'2.10 Network overheads'!$C$28:$C$28</definedName>
    <definedName name="dms_021002_opex_SCS_Values">'2.10 Network overheads'!$D$28:$D$28</definedName>
    <definedName name="dms_021002a_Negotiated_Rows">'2.10 Network overheads'!$C$34</definedName>
    <definedName name="dms_021002a_Negotiated_Values">'2.10 Network overheads'!$D$34:$D$34</definedName>
    <definedName name="dms_021002a_Unregulated_Rows">'2.10 Network overheads'!$C$35</definedName>
    <definedName name="dms_021002a_Unregulated_Values">'2.10 Network overheads'!$D$35:$D$35</definedName>
    <definedName name="dms_021103_01_Actual_Values">'2.11 Labour'!$C$13:$C$16</definedName>
    <definedName name="dms_021103_01_Rows">'2.11 Labour'!$B$13:$B$16</definedName>
    <definedName name="dms_021103_02_Actual_Values">'2.11 Labour'!$C$19:$C$22</definedName>
    <definedName name="dms_021103_02_Rows">'2.11 Labour'!$B$19:$B$22</definedName>
    <definedName name="dms_0306_Year">#REF!</definedName>
    <definedName name="dms_030601_01_UOM">#REF!</definedName>
    <definedName name="dms_030601_02_UOM">#REF!</definedName>
    <definedName name="dms_030605_UOM">#REF!</definedName>
    <definedName name="dms_030606_01_Values">'[1]3.6 Quality of services'!$D$28</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 localSheetId="10">'[1]AER NRs'!$D$212:$H$212</definedName>
    <definedName name="dms_0603_FeederList">#REF!</definedName>
    <definedName name="dms_060301_Avg_Duration_Sustained_Int_Row">#REF!</definedName>
    <definedName name="dms_060301_checkvalue" localSheetId="10">'[1]AER ETL'!$C$90</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 localSheetId="10">'[1]AER ETL'!$C$92</definedName>
    <definedName name="dms_060301_LastRow">#REF!</definedName>
    <definedName name="dms_060301_MaxRows">#REF!</definedName>
    <definedName name="dms_060701__All_Feeder_Values">'[1]6.7 STPIS Daily Performance'!$O$15:$O$380,'[1]6.7 STPIS Daily Performance'!$E$15:$E$380,'[1]6.7 STPIS Daily Performance'!$G$15:$G$380,'[1]6.7 STPIS Daily Performance'!$I$15:$I$380,'[1]6.7 STPIS Daily Performance'!$K$15:$K$380,'[1]6.7 STPIS Daily Performance'!$M$15:$M$380</definedName>
    <definedName name="dms_060701_After_Feeder_Values">'[1]6.7 STPIS Daily Performance'!$P$15:$P$380,'[1]6.7 STPIS Daily Performance'!$F$15:$F$380,'[1]6.7 STPIS Daily Performance'!$H$15:$H$380,'[1]6.7 STPIS Daily Performance'!$J$15:$J$380,'[1]6.7 STPIS Daily Performance'!$L$15:$L$380,'[1]6.7 STPIS Daily Performance'!$N$15:$N$380</definedName>
    <definedName name="dms_060701_ARR_MaxRows" localSheetId="10">'[1]AER ETL'!$C$100</definedName>
    <definedName name="dms_060701_ARR_MaxRows">#REF!</definedName>
    <definedName name="dms_060701_Feeder_Header_Lvl4">#REF!</definedName>
    <definedName name="dms_060701_MaxCols">#REF!</definedName>
    <definedName name="dms_060701_MaxRows" localSheetId="10">'[1]AER ETL'!$C$101</definedName>
    <definedName name="dms_060701_MaxRows">#REF!</definedName>
    <definedName name="dms_060701_OffsetRows">#REF!</definedName>
    <definedName name="dms_060701_Reset_MaxRows" localSheetId="10">'[1]AER ETL'!$C$99</definedName>
    <definedName name="dms_060701_Reset_MaxRows">#REF!</definedName>
    <definedName name="dms_060701_Rows">#REF!</definedName>
    <definedName name="dms_060701_StartDateTxt" localSheetId="10">'[1]AER ETL'!$C$106</definedName>
    <definedName name="dms_060701_StartDateTxt">#REF!</definedName>
    <definedName name="dms_060701_StartDateVal">#REF!</definedName>
    <definedName name="dms_0608_LastRow" localSheetId="10">'[1]AER ETL'!$C$112</definedName>
    <definedName name="dms_0608_LastRow">#REF!</definedName>
    <definedName name="dms_0608_OffsetRows" localSheetId="10">'[1]AER ETL'!$C$111</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101_02_ancillary_Values">'[1]8.1 Income'!$K$27:$K$38</definedName>
    <definedName name="dms_080101_02_audited_Values">'[1]8.1 Income'!$C$27:$C$38</definedName>
    <definedName name="dms_080101_02_connection_Values">'[1]8.1 Income'!$I$27:$I$38</definedName>
    <definedName name="dms_080101_02_dnsp_Values">'[1]8.1 Income'!$E$27:$E$38</definedName>
    <definedName name="dms_080101_02_metering_Values">'[1]8.1 Income'!$J$27:$J$38</definedName>
    <definedName name="dms_080101_02_negotiated_Values">'[1]8.1 Income'!$L$27:$L$38</definedName>
    <definedName name="dms_080101_02_SCS_Values">'[1]8.1 Income'!$F$27:$F$38</definedName>
    <definedName name="dms_080207_01_Rows">'8.2 Capex'!$B$12:$B$61</definedName>
    <definedName name="dms_080207_01_Values">'8.2 Capex'!$C$12:$C$61</definedName>
    <definedName name="dms_080207_02_Values">'8.2 Capex'!$D$12:$D$61</definedName>
    <definedName name="dms_663">#REF!</definedName>
    <definedName name="dms_663_List" localSheetId="10">'[1]AER lookups'!$N$18:$N$35</definedName>
    <definedName name="dms_663_List">#REF!</definedName>
    <definedName name="dms_ABN">'Business &amp; other details'!$AL$17</definedName>
    <definedName name="dms_ABN_List" localSheetId="10">'[1]AER lookups'!$D$18:$D$35</definedName>
    <definedName name="dms_ABN_List">#REF!</definedName>
    <definedName name="dms_Addr1">'Business &amp; other details'!$AL$23</definedName>
    <definedName name="dms_Addr1_List" localSheetId="10">'[1]AER lookups'!$P$18:$P$35</definedName>
    <definedName name="dms_Addr1_List">#REF!</definedName>
    <definedName name="dms_Addr2">'Business &amp; other details'!$AL$24</definedName>
    <definedName name="dms_Addr2_List" localSheetId="10">'[1]AER lookups'!$Q$18:$Q$35</definedName>
    <definedName name="dms_Addr2_List">#REF!</definedName>
    <definedName name="dms_Amendment_Text">'Business &amp; other details'!$AL$49</definedName>
    <definedName name="dms_AmendmentReason">#REF!</definedName>
    <definedName name="dms_ARR">#REF!</definedName>
    <definedName name="dms_Beg">#REF!</definedName>
    <definedName name="dms_CA">#REF!</definedName>
    <definedName name="dms_Cal_Year_B4_CRY" localSheetId="10">'[1]AER ETL'!$C$29</definedName>
    <definedName name="dms_Cal_Year_B4_CRY">#REF!</definedName>
    <definedName name="dms_CBD_flag" localSheetId="10">'[1]AER lookups'!$Z$18:$Z$35</definedName>
    <definedName name="dms_CBD_flag">#REF!</definedName>
    <definedName name="dms_CBD_flag_NSP" localSheetId="10">'[1]AER ETL'!$C$121</definedName>
    <definedName name="dms_CBD_flag_NSP">#REF!</definedName>
    <definedName name="dms_CF_3.6.1">#REF!</definedName>
    <definedName name="dms_CF_3.6.5" localSheetId="10">'[1]AER CF'!$G$7:$G$24</definedName>
    <definedName name="dms_CF_3.6.5">#REF!</definedName>
    <definedName name="dms_CF_3.6.6.1" localSheetId="10">'[1]AER CF'!$H$7:$H$24</definedName>
    <definedName name="dms_CF_3.6.6.1">#REF!</definedName>
    <definedName name="dms_CF_3.6.6.2" localSheetId="10">'[1]AER CF'!$I$7:$I$24</definedName>
    <definedName name="dms_CF_3.6.6.2">#REF!</definedName>
    <definedName name="dms_CF_3.6.6.3" localSheetId="10">'[1]AER CF'!$J$7:$J$24</definedName>
    <definedName name="dms_CF_3.6.6.3">#REF!</definedName>
    <definedName name="dms_CF_3.6.7.1" localSheetId="10">'[1]AER CF'!$K$7:$K$24</definedName>
    <definedName name="dms_CF_3.6.7.1">#REF!</definedName>
    <definedName name="dms_CF_3.6.7.2" localSheetId="10">'[1]AER CF'!$L$7:$L$24</definedName>
    <definedName name="dms_CF_3.6.7.2">#REF!</definedName>
    <definedName name="dms_CF_3.6.7.3" localSheetId="10">'[1]AER CF'!$M$7:$M$24</definedName>
    <definedName name="dms_CF_3.6.7.3">#REF!</definedName>
    <definedName name="dms_CF_3.6.7.4" localSheetId="10">'[1]AER CF'!$N$7:$N$24</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 localSheetId="10">'[1]AER CF'!$S$7:$S$24</definedName>
    <definedName name="dms_CF_8.1_A">#REF!</definedName>
    <definedName name="dms_CF_8.1_B" localSheetId="10">'[1]AER CF'!$T$7:$T$24</definedName>
    <definedName name="dms_CF_8.1_B">#REF!</definedName>
    <definedName name="dms_CF_8.1_Neg" localSheetId="10">'[1]AER CF'!$U$7:$U$24</definedName>
    <definedName name="dms_CF_8.1_Neg">#REF!</definedName>
    <definedName name="dms_CF_TradingName" localSheetId="10">'[1]AER CF'!$B$7:$B$24</definedName>
    <definedName name="dms_CF_TradingName">#REF!</definedName>
    <definedName name="dms_Classification">#REF!</definedName>
    <definedName name="dms_Confid_status_List" localSheetId="10">'[1]AER NRs'!$D$6:$D$8</definedName>
    <definedName name="dms_Confid_status_List">#REF!</definedName>
    <definedName name="dms_ContactEmail">'Business &amp; other details'!#REF!</definedName>
    <definedName name="dms_ContactEmail_List">#REF!</definedName>
    <definedName name="dms_ContactEmail2">'Business &amp; other details'!#REF!</definedName>
    <definedName name="dms_ContactName1">'Business &amp; other details'!#REF!</definedName>
    <definedName name="dms_ContactName1_List">#REF!</definedName>
    <definedName name="dms_ContactName2">'Business &amp; other details'!#REF!</definedName>
    <definedName name="dms_ContactPh1">'Business &amp; other details'!#REF!</definedName>
    <definedName name="dms_ContactPh1_List">#REF!</definedName>
    <definedName name="dms_ContactPh2">'Business &amp; other details'!#REF!</definedName>
    <definedName name="dms_CRCP_FinalYear_Ref" localSheetId="10">'[1]AER ETL'!#REF!</definedName>
    <definedName name="dms_CRCP_FinalYear_Ref">#REF!</definedName>
    <definedName name="dms_CRCP_FinalYear_Result" localSheetId="10">'[1]AER ETL'!#REF!</definedName>
    <definedName name="dms_CRCP_FinalYear_Result">#REF!</definedName>
    <definedName name="dms_CRCP_FirstYear_Result" localSheetId="10">'[1]AER ETL'!#REF!</definedName>
    <definedName name="dms_CRCP_FirstYear_Result">#REF!</definedName>
    <definedName name="dms_CRCP_start_row" localSheetId="10">'[1]AER ETL'!$C$40</definedName>
    <definedName name="dms_CRCP_start_row">#REF!</definedName>
    <definedName name="dms_CRCPlength_List" localSheetId="10">'[1]AER lookups'!$K$18:$K$35</definedName>
    <definedName name="dms_CRCPlength_List">#REF!</definedName>
    <definedName name="dms_CRCPlength_Num" localSheetId="10">'[1]AER ETL'!$C$69</definedName>
    <definedName name="dms_CRCPlength_Num">#REF!</definedName>
    <definedName name="dms_CRY_RYE" localSheetId="10">'[1]AER ETL'!$C$53</definedName>
    <definedName name="dms_CRY_RYE">#REF!</definedName>
    <definedName name="dms_CRY_start_row" localSheetId="10">'[1]AER ETL'!$C$38</definedName>
    <definedName name="dms_CRY_start_row">#REF!</definedName>
    <definedName name="dms_CRY_start_year" localSheetId="10">'[1]AER ETL'!$C$37</definedName>
    <definedName name="dms_CRY_start_year">#REF!</definedName>
    <definedName name="dms_DataQuality" localSheetId="10">'[1]AER ETL'!$C$19</definedName>
    <definedName name="dms_DataQuality">#REF!</definedName>
    <definedName name="dms_DataQuality_List" localSheetId="10">'[1]AER NRs'!$C$6:$C$9</definedName>
    <definedName name="dms_DataQuality_List">#REF!</definedName>
    <definedName name="dms_Defined_Names_Used">#REF!</definedName>
    <definedName name="dms_DeterminationRef">#REF!</definedName>
    <definedName name="dms_DeterminationRef_List" localSheetId="10">'[1]AER lookups'!$O$18:$O$35</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 localSheetId="10">'[1]AER ETL'!$C$51</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 localSheetId="10">'[1]AER lookups'!$AE$18:$AE$35</definedName>
    <definedName name="dms_FeederName_1">#REF!</definedName>
    <definedName name="dms_FeederName_2" localSheetId="10">'[1]AER lookups'!$AF$18:$AF$35</definedName>
    <definedName name="dms_FeederName_2">#REF!</definedName>
    <definedName name="dms_FeederName_3" localSheetId="10">'[1]AER lookups'!$AG$18:$AG$35</definedName>
    <definedName name="dms_FeederName_3">#REF!</definedName>
    <definedName name="dms_FeederName_4" localSheetId="10">'[1]AER lookups'!$AH$18:$AH$35</definedName>
    <definedName name="dms_FeederName_4">#REF!</definedName>
    <definedName name="dms_FeederName_5" localSheetId="10">'[1]AER lookups'!$AI$18:$AI$35</definedName>
    <definedName name="dms_FeederName_5">#REF!</definedName>
    <definedName name="dms_FeederType_5_flag" localSheetId="10">'[1]AER lookups'!$AD$18:$AD$35</definedName>
    <definedName name="dms_FeederType_5_flag">#REF!</definedName>
    <definedName name="dms_FifthFeeder_flag_NSP" localSheetId="10">'[1]AER ETL'!$C$125</definedName>
    <definedName name="dms_FifthFeeder_flag_NSP">#REF!</definedName>
    <definedName name="dms_FormControl">#REF!</definedName>
    <definedName name="dms_FormControl_Choices">#REF!</definedName>
    <definedName name="dms_FormControl_List" localSheetId="10">'[1]AER lookups'!$H$18:$H$35</definedName>
    <definedName name="dms_FormControl_List">#REF!</definedName>
    <definedName name="dms_FRCP_start_row" localSheetId="10">'[1]AER ETL'!$C$39</definedName>
    <definedName name="dms_FRCP_start_row">#REF!</definedName>
    <definedName name="dms_FRCP_y1">#REF!</definedName>
    <definedName name="dms_FRCPlength_List" localSheetId="10">'[1]AER lookups'!$L$18:$L$35</definedName>
    <definedName name="dms_FRCPlength_List">#REF!</definedName>
    <definedName name="dms_FRCPlength_Num" localSheetId="10">'[1]AER ETL'!$C$70</definedName>
    <definedName name="dms_FRCPlength_Num">#REF!</definedName>
    <definedName name="dms_Header_Span" localSheetId="10">'[1]AER ETL'!$C$60</definedName>
    <definedName name="dms_Header_Span">#REF!</definedName>
    <definedName name="dms_Jurisdiction" localSheetId="10">'[1]AER ETL'!$C$26</definedName>
    <definedName name="dms_Jurisdiction">#REF!</definedName>
    <definedName name="dms_JurisdictionList" localSheetId="10">'[1]AER lookups'!$E$18:$E$35</definedName>
    <definedName name="dms_JurisdictionList">#REF!</definedName>
    <definedName name="dms_LeapYear">'[1]6.7 STPIS Daily Performance'!$B$379</definedName>
    <definedName name="dms_LeapYear_Result" localSheetId="10">'[1]6.7 STPIS Daily Performance'!$B$379</definedName>
    <definedName name="dms_LeapYear_Result">#REF!</definedName>
    <definedName name="dms_LongRural_flag" localSheetId="10">'[1]AER lookups'!$AC$18:$AC$35</definedName>
    <definedName name="dms_LongRural_flag">#REF!</definedName>
    <definedName name="dms_LongRural_flag_NSP" localSheetId="10">'[1]AER ETL'!$C$124</definedName>
    <definedName name="dms_LongRural_flag_NSP">#REF!</definedName>
    <definedName name="dms_MAIFI_Flag">'[1]3.6.8 Network-feeders'!$F$6</definedName>
    <definedName name="dms_MAIFI_flag_List" localSheetId="10">'[1]AER lookups'!#REF!</definedName>
    <definedName name="dms_MAIFI_flag_List">#REF!</definedName>
    <definedName name="dms_Mid">#REF!</definedName>
    <definedName name="dms_Model" localSheetId="10">'[2]Business &amp; other details'!$D$57</definedName>
    <definedName name="dms_Model">#REF!</definedName>
    <definedName name="dms_Model_List" localSheetId="10">'[2]AER only'!$B$10:$B$18</definedName>
    <definedName name="dms_Model_List">#REF!</definedName>
    <definedName name="dms_Model_Name_Format1">#REF!</definedName>
    <definedName name="dms_Model_Span" localSheetId="10">'[1]AER ETL'!$C$56</definedName>
    <definedName name="dms_Model_Span">#REF!</definedName>
    <definedName name="dms_Model_Span_List" localSheetId="10">'[1]AER lookups'!$E$42:$E$51</definedName>
    <definedName name="dms_Model_Span_List">#REF!</definedName>
    <definedName name="dms_Multi_RYE_flag">#REF!</definedName>
    <definedName name="dms_MultiYear_FinalYear_Ref" localSheetId="10">'[1]AER ETL'!#REF!</definedName>
    <definedName name="dms_MultiYear_FinalYear_Ref">#REF!</definedName>
    <definedName name="dms_MultiYear_FinalYear_Result" localSheetId="10">'[1]AER ETL'!$C$84</definedName>
    <definedName name="dms_MultiYear_FinalYear_Result">#REF!</definedName>
    <definedName name="dms_MultiYear_Flag" localSheetId="10">'[1]AER ETL'!$C$63</definedName>
    <definedName name="dms_MultiYear_Flag">#REF!</definedName>
    <definedName name="dms_MultiYear_ResponseFlag" localSheetId="10">'[1]AER ETL'!$C$62</definedName>
    <definedName name="dms_MultiYear_ResponseFlag">#REF!</definedName>
    <definedName name="dms_P0101A_rows">'P1. Cost reflective tariffs'!$B$13:$C$16</definedName>
    <definedName name="dms_P0101A_values">'P1. Cost reflective tariffs'!$D$13:$D$16</definedName>
    <definedName name="dms_P0101B_rows">'P1. Cost reflective tariffs'!$B$18:$C$21</definedName>
    <definedName name="dms_P0101B_values">'P1. Cost reflective tariffs'!$D$18:$D$21</definedName>
    <definedName name="dms_P0101C_rows">'P1. Cost reflective tariffs'!$B$23:$C$24</definedName>
    <definedName name="dms_P0101C_values">'P1. Cost reflective tariffs'!$D$23:$D$24</definedName>
    <definedName name="dms_P0102A_rows">'P1. Cost reflective tariffs'!$B$32:$B$56</definedName>
    <definedName name="dms_P0102A_values">'P1. Cost reflective tariffs'!$D$32:$D$56</definedName>
    <definedName name="dms_P0102B_rows">'P1. Cost reflective tariffs'!$B$58:$B$78</definedName>
    <definedName name="dms_P0102B_values">'P1. Cost reflective tariffs'!$D$58:$D$78</definedName>
    <definedName name="dms_P0103A1_rows">'P1. Cost reflective tariffs'!$B$86:$B$95</definedName>
    <definedName name="dms_P0103A1_values">'P1. Cost reflective tariffs'!$D$86:$D$95</definedName>
    <definedName name="dms_P0103A2_rows">'P1. Cost reflective tariffs'!$B$97:$B$106</definedName>
    <definedName name="dms_P0103A2_values">'P1. Cost reflective tariffs'!$D$97:$D$106</definedName>
    <definedName name="dms_P0103B1_rows">'P1. Cost reflective tariffs'!$B$109:$B$118</definedName>
    <definedName name="dms_P0103B1_values">'P1. Cost reflective tariffs'!$D$109:$D$118</definedName>
    <definedName name="dms_P0103B2_rows">'P1. Cost reflective tariffs'!$B$120:$B$129</definedName>
    <definedName name="dms_P0103B2_values">'P1. Cost reflective tariffs'!$D$120:$D$129</definedName>
    <definedName name="dms_P0103C1_rows">'P1. Cost reflective tariffs'!$B$132:$B$169</definedName>
    <definedName name="dms_P0103C1_values">'P1. Cost reflective tariffs'!$D$132:$D$169</definedName>
    <definedName name="dms_PAddr1">'Business &amp; other details'!$BQ$23</definedName>
    <definedName name="dms_PAddr1_List" localSheetId="10">'[1]AER lookups'!$U$18:$U$35</definedName>
    <definedName name="dms_PAddr1_List">#REF!</definedName>
    <definedName name="dms_PAddr2">'Business &amp; other details'!$BQ$24</definedName>
    <definedName name="dms_PAddr2_List" localSheetId="10">'[1]AER lookups'!$V$18:$V$35</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 localSheetId="10">'[1]AER ETL'!$C$41</definedName>
    <definedName name="dms_PRCP_start_row">#REF!</definedName>
    <definedName name="dms_PRCPlength_List" localSheetId="10">'[1]AER lookups'!$M$18:$M$35</definedName>
    <definedName name="dms_PRCPlength_List">#REF!</definedName>
    <definedName name="dms_PRCPlength_Num" localSheetId="10">'[1]AER ETL'!$C$68</definedName>
    <definedName name="dms_PRCPlength_Num">#REF!</definedName>
    <definedName name="dms_Previous_DollarReal_year" localSheetId="10">'[1]AER ETL'!$C$52</definedName>
    <definedName name="dms_Previous_DollarReal_year">#REF!</definedName>
    <definedName name="dms_PState">'Business &amp; other details'!$BQ$26</definedName>
    <definedName name="dms_PState_List" localSheetId="10">'[1]AER lookups'!$X$18:$X$35</definedName>
    <definedName name="dms_PState_List">#REF!</definedName>
    <definedName name="dms_PSuburb">'Business &amp; other details'!$BQ$25</definedName>
    <definedName name="dms_PSuburb_List" localSheetId="10">'[1]AER lookups'!$W$18:$W$35</definedName>
    <definedName name="dms_PSuburb_List">#REF!</definedName>
    <definedName name="dms_PTRM_RAB_PIT">#REF!</definedName>
    <definedName name="dms_PTRM_TAB_PIT">#REF!</definedName>
    <definedName name="dms_Public_Lighting" localSheetId="10">'[1]AER ETL'!$C$120</definedName>
    <definedName name="dms_Public_Lighting">#REF!</definedName>
    <definedName name="dms_Public_Lighting_List" localSheetId="10">'[1]AER lookups'!$AJ$18:$AJ$35</definedName>
    <definedName name="dms_Public_Lighting_List">#REF!</definedName>
    <definedName name="dms_Reason_Interruption">#REF!</definedName>
    <definedName name="dms_Reg_Year_Span" localSheetId="10">'[1]AER ETL'!#REF!</definedName>
    <definedName name="dms_Reg_Year_Span">#REF!</definedName>
    <definedName name="dms_Reset_final_year" localSheetId="10">'[1]AER ETL'!$C$49</definedName>
    <definedName name="dms_Reset_final_year">#REF!</definedName>
    <definedName name="dms_Reset_RYE" localSheetId="10">'[1]AER ETL'!$C$54</definedName>
    <definedName name="dms_Reset_RYE">#REF!</definedName>
    <definedName name="dms_Reset_Span" localSheetId="10">'[1]AER ETL'!$C$58</definedName>
    <definedName name="dms_Reset_Span">#REF!</definedName>
    <definedName name="dms_RPT" localSheetId="10">'[1]AER ETL'!$C$23</definedName>
    <definedName name="dms_RPT">#REF!</definedName>
    <definedName name="dms_RPT_List" localSheetId="10">'[1]AER lookups'!$I$18:$I$35</definedName>
    <definedName name="dms_RPT_List">#REF!</definedName>
    <definedName name="dms_RPTMonth" localSheetId="10">'[1]AER ETL'!$C$30</definedName>
    <definedName name="dms_RPTMonth">#REF!</definedName>
    <definedName name="dms_RPTMonth_List" localSheetId="10">'[1]AER lookups'!$J$18:$J$35</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 localSheetId="10">'[1]AER ETL'!$C$57</definedName>
    <definedName name="dms_RYE_result">#REF!</definedName>
    <definedName name="dms_RYE_start_row" localSheetId="10">'[1]AER ETL'!$C$42</definedName>
    <definedName name="dms_RYE_start_row">#REF!</definedName>
    <definedName name="dms_Sector" localSheetId="10">'[1]AER ETL'!$C$20</definedName>
    <definedName name="dms_Sector">#REF!</definedName>
    <definedName name="dms_Sector_List" localSheetId="10">'[1]AER lookups'!$F$18:$F$35</definedName>
    <definedName name="dms_Sector_List">#REF!</definedName>
    <definedName name="dms_Segment" localSheetId="10">'[1]AER ETL'!$C$21</definedName>
    <definedName name="dms_Segment">#REF!</definedName>
    <definedName name="dms_Segment_List" localSheetId="10">'[1]AER lookups'!$G$18:$G$35</definedName>
    <definedName name="dms_Segment_List">#REF!</definedName>
    <definedName name="dms_Selected_Quality">'Business &amp; other details'!$AL$45</definedName>
    <definedName name="dms_Selected_Source">'Business &amp; other details'!$AL$43</definedName>
    <definedName name="dms_Selected_Status">'Business &amp; other details'!$AL$47</definedName>
    <definedName name="dms_ShortRural_flag" localSheetId="10">'[1]AER lookups'!$AB$18:$AB$35</definedName>
    <definedName name="dms_ShortRural_flag">#REF!</definedName>
    <definedName name="dms_ShortRural_flag_NSP" localSheetId="10">'[1]AER ETL'!$C$123</definedName>
    <definedName name="dms_ShortRural_flag_NSP">#REF!</definedName>
    <definedName name="dms_SingleYear_FinalYear_Ref" localSheetId="10">'[1]AER ETL'!#REF!</definedName>
    <definedName name="dms_SingleYear_FinalYear_Ref">#REF!</definedName>
    <definedName name="dms_SingleYear_FinalYear_Result">#REF!</definedName>
    <definedName name="dms_SingleYear_Model" localSheetId="10">'[1]AER ETL'!$C$72:$C$74</definedName>
    <definedName name="dms_SingleYear_Model">#REF!</definedName>
    <definedName name="dms_SingleYearModel" localSheetId="10">'[1]AER ETL'!$C$75</definedName>
    <definedName name="dms_SingleYearModel">#REF!</definedName>
    <definedName name="dms_Source">#REF!</definedName>
    <definedName name="dms_SourceList" localSheetId="10">'[1]AER NRs'!$C$14:$C$27</definedName>
    <definedName name="dms_SourceList">#REF!</definedName>
    <definedName name="dms_Specified_FinalYear" localSheetId="10">'[1]AER ETL'!$C$64</definedName>
    <definedName name="dms_Specified_FinalYear">#REF!</definedName>
    <definedName name="dms_Specified_RYE" localSheetId="10">'[1]AER ETL'!$C$55</definedName>
    <definedName name="dms_Specified_RYE">#REF!</definedName>
    <definedName name="dms_SpecifiedYear_final_year">#REF!</definedName>
    <definedName name="dms_SpecifiedYear_Span" localSheetId="10">'[1]AER ETL'!$C$59</definedName>
    <definedName name="dms_SpecifiedYear_Span">#REF!</definedName>
    <definedName name="dms_start_year" localSheetId="10">'[1]AER ETL'!$C$36</definedName>
    <definedName name="dms_start_year">#REF!</definedName>
    <definedName name="dms_State">'Business &amp; other details'!$AL$26</definedName>
    <definedName name="dms_State_List" localSheetId="10">'[1]AER lookups'!$S$18:$S$35</definedName>
    <definedName name="dms_State_List">#REF!</definedName>
    <definedName name="dms_STPIS_Exclusion_List" localSheetId="10">'[1]AER NRs'!$H$32:$H$41</definedName>
    <definedName name="dms_STPIS_Exclusion_List">#REF!</definedName>
    <definedName name="dms_SubmissionDate">#REF!</definedName>
    <definedName name="dms_Suburb">'Business &amp; other details'!$AL$25</definedName>
    <definedName name="dms_Suburb_List" localSheetId="10">'[1]AER lookups'!$R$18:$R$3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 localSheetId="10">'[3]Business &amp; other details'!$C$14</definedName>
    <definedName name="dms_TradingName">'Business &amp; other details'!$AL$16</definedName>
    <definedName name="dms_TradingName_List" localSheetId="10">'[1]AER lookups'!$B$18:$B$35</definedName>
    <definedName name="dms_TradingName_List">#REF!</definedName>
    <definedName name="dms_TradingNameFull" localSheetId="10">'[1]AER ETL'!$C$9</definedName>
    <definedName name="dms_TradingNameFull">#REF!</definedName>
    <definedName name="dms_TradingNameFull_List" localSheetId="10">'[1]AER lookups'!$C$18:$C$35</definedName>
    <definedName name="dms_TradingNameFull_List">#REF!</definedName>
    <definedName name="dms_Typed_Submission_Date">'Business &amp; other details'!$AL$53</definedName>
    <definedName name="dms_Urban_flag" localSheetId="10">'[1]AER lookups'!$AA$18:$AA$35</definedName>
    <definedName name="dms_Urban_flag">#REF!</definedName>
    <definedName name="dms_Urban_flag_NSP" localSheetId="10">'[1]AER ETL'!$C$122</definedName>
    <definedName name="dms_Urban_flag_NSP">#REF!</definedName>
    <definedName name="dms_Weather" localSheetId="10">'[1]AER NRs'!#REF!</definedName>
    <definedName name="dms_Weather">'[1]AER NRs'!#REF!</definedName>
    <definedName name="dms_Worksheet_List" localSheetId="10">'[2]AER only'!$C$10:$C$18</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 localSheetId="10">'[1]AER ETL'!$C$46</definedName>
    <definedName name="FRCP_final_year">#REF!</definedName>
    <definedName name="FRCP_span">CONCATENATE('P.2 CR tariffs - historical'!FRCP_y1, " to ", 'P.2 CR tariffs - historical'!FRCP_y5)</definedName>
    <definedName name="FRCP_start_year">#REF!</definedName>
    <definedName name="FRCP_y1" localSheetId="10">'[4]Business &amp; other details'!$AL$42</definedName>
    <definedName name="FRCP_y1">'Business &amp; other details'!#REF!</definedName>
    <definedName name="FRCP_y10" localSheetId="10">'[1]AER lookups'!$I$65</definedName>
    <definedName name="FRCP_y10">#REF!</definedName>
    <definedName name="FRCP_y11" localSheetId="10">'[1]AER lookups'!$I$66</definedName>
    <definedName name="FRCP_y11">#REF!</definedName>
    <definedName name="FRCP_y12" localSheetId="10">'[1]AER lookups'!$I$67</definedName>
    <definedName name="FRCP_y12">#REF!</definedName>
    <definedName name="FRCP_y13" localSheetId="10">'[1]AER lookups'!$I$68</definedName>
    <definedName name="FRCP_y13">#REF!</definedName>
    <definedName name="FRCP_y14" localSheetId="10">'[1]AER lookups'!$I$69</definedName>
    <definedName name="FRCP_y14">#REF!</definedName>
    <definedName name="FRCP_y15" localSheetId="10">'[1]AER lookups'!$I$70</definedName>
    <definedName name="FRCP_y15">#REF!</definedName>
    <definedName name="FRCP_y16">#REF!</definedName>
    <definedName name="FRCP_y2" localSheetId="10">'[1]AER lookups'!$I$57</definedName>
    <definedName name="FRCP_y2">#REF!</definedName>
    <definedName name="FRCP_y3" localSheetId="10">'[1]AER lookups'!$I$58</definedName>
    <definedName name="FRCP_y3">#REF!</definedName>
    <definedName name="FRCP_y4" localSheetId="10">'[1]AER lookups'!$I$59</definedName>
    <definedName name="FRCP_y4">#REF!</definedName>
    <definedName name="FRCP_y5" localSheetId="10">'[1]AER lookups'!$I$60</definedName>
    <definedName name="FRCP_y5">#REF!</definedName>
    <definedName name="FRCP_y6" localSheetId="10">'[1]AER lookups'!$I$61</definedName>
    <definedName name="FRCP_y6">#REF!</definedName>
    <definedName name="FRCP_y7" localSheetId="10">'[1]AER lookups'!$I$62</definedName>
    <definedName name="FRCP_y7">#REF!</definedName>
    <definedName name="FRCP_y8" localSheetId="10">'[1]AER lookups'!$I$63</definedName>
    <definedName name="FRCP_y8">#REF!</definedName>
    <definedName name="FRCP_y9" localSheetId="10">'[1]AER lookups'!$I$64</definedName>
    <definedName name="FRCP_y9">#REF!</definedName>
    <definedName name="FRY" localSheetId="10">'[4]Business &amp; other details'!$AL$56</definedName>
    <definedName name="FRY">'Business &amp; other details'!$AL$35</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localSheetId="10" hidden="1">{"Ownership",#N/A,FALSE,"Ownership";"Contents",#N/A,FALSE,"Contents"}</definedName>
    <definedName name="LAN" localSheetId="9" hidden="1">{"Ownership",#N/A,FALSE,"Ownership";"Contents",#N/A,FALSE,"Contents"}</definedName>
    <definedName name="LAN" hidden="1">{"Ownership",#N/A,FALSE,"Ownership";"Contents",#N/A,FALSE,"Contents"}</definedName>
    <definedName name="MAIFI_flag" localSheetId="10">'[1]AER lookups'!#REF!</definedName>
    <definedName name="MAIFI_flag">#REF!</definedName>
    <definedName name="non_cbd_planned_vcr">[5]Planned_outage!$G$20</definedName>
    <definedName name="PRCP_final_year" localSheetId="10">'[1]AER ETL'!$C$48</definedName>
    <definedName name="PRCP_final_year">#REF!</definedName>
    <definedName name="PRCP_start_year">#REF!</definedName>
    <definedName name="PRCP_y1" localSheetId="10">'[1]AER lookups'!$E$56</definedName>
    <definedName name="PRCP_y1">#REF!</definedName>
    <definedName name="PRCP_y10" localSheetId="10">'[1]AER lookups'!$E$65</definedName>
    <definedName name="PRCP_y10">#REF!</definedName>
    <definedName name="PRCP_y11" localSheetId="10">'[1]AER lookups'!$E$66</definedName>
    <definedName name="PRCP_y11">#REF!</definedName>
    <definedName name="PRCP_y12" localSheetId="10">'[1]AER lookups'!$E$67</definedName>
    <definedName name="PRCP_y12">#REF!</definedName>
    <definedName name="PRCP_y13" localSheetId="10">'[1]AER lookups'!$E$68</definedName>
    <definedName name="PRCP_y13">#REF!</definedName>
    <definedName name="PRCP_y14" localSheetId="10">'[1]AER lookups'!$E$69</definedName>
    <definedName name="PRCP_y14">#REF!</definedName>
    <definedName name="PRCP_y15" localSheetId="10">'[1]AER lookups'!$E$70</definedName>
    <definedName name="PRCP_y15">#REF!</definedName>
    <definedName name="PRCP_y16">#REF!</definedName>
    <definedName name="PRCP_y2" localSheetId="10">'[1]AER lookups'!$E$57</definedName>
    <definedName name="PRCP_y2">#REF!</definedName>
    <definedName name="PRCP_y3" localSheetId="10">'[1]AER lookups'!$E$58</definedName>
    <definedName name="PRCP_y3">#REF!</definedName>
    <definedName name="PRCP_y4" localSheetId="10">'[1]AER lookups'!$E$59</definedName>
    <definedName name="PRCP_y4">#REF!</definedName>
    <definedName name="PRCP_y5" localSheetId="10">'[1]AER lookups'!$E$60</definedName>
    <definedName name="PRCP_y5">#REF!</definedName>
    <definedName name="PRCP_y6" localSheetId="10">'[1]AER lookups'!$E$61</definedName>
    <definedName name="PRCP_y6">#REF!</definedName>
    <definedName name="PRCP_y7" localSheetId="10">'[1]AER lookups'!$E$62</definedName>
    <definedName name="PRCP_y7">#REF!</definedName>
    <definedName name="PRCP_y8" localSheetId="10">'[1]AER lookups'!$E$63</definedName>
    <definedName name="PRCP_y8">#REF!</definedName>
    <definedName name="PRCP_y9" localSheetId="10">'[1]AER lookups'!$E$64</definedName>
    <definedName name="PRCP_y9">#REF!</definedName>
    <definedName name="Pricing">#REF!</definedName>
    <definedName name="Pricing_Fmt2">#REF!</definedName>
    <definedName name="_xlnm.Print_Area" localSheetId="10">'P.2 CR tariffs - historical'!$B$7:$I$51</definedName>
    <definedName name="PTRM">#REF!</definedName>
    <definedName name="PTRM_Fmt2">#REF!</definedName>
    <definedName name="Reset">#REF!</definedName>
    <definedName name="Reset_Fmt2">#REF!</definedName>
    <definedName name="RFM">#REF!</definedName>
    <definedName name="RFM_Fmt2">#REF!</definedName>
    <definedName name="SheetHeader" localSheetId="10">'[1]AER ETL'!#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localSheetId="10" hidden="1">{"Ownership",#N/A,FALSE,"Ownership";"Contents",#N/A,FALSE,"Contents"}</definedName>
    <definedName name="teest" localSheetId="9"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localSheetId="10" hidden="1">{"Ownership",#N/A,FALSE,"Ownership";"Contents",#N/A,FALSE,"Contents"}</definedName>
    <definedName name="test" localSheetId="9"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localSheetId="10" hidden="1">{"Ownership",#N/A,FALSE,"Ownership";"Contents",#N/A,FALSE,"Contents"}</definedName>
    <definedName name="wrn.App._.Custodians." localSheetId="9"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777" uniqueCount="343">
  <si>
    <t>NSW</t>
  </si>
  <si>
    <t>Endeavour Energy</t>
  </si>
  <si>
    <t>Confidential</t>
  </si>
  <si>
    <t>Business &amp; other details</t>
  </si>
  <si>
    <t>Actual</t>
  </si>
  <si>
    <t>Public</t>
  </si>
  <si>
    <t>Consolidated</t>
  </si>
  <si>
    <t>Reporting</t>
  </si>
  <si>
    <t>Australian Distribution Co.</t>
  </si>
  <si>
    <t>51 Huntingwood Drive</t>
  </si>
  <si>
    <t>HUNTINGWOOD</t>
  </si>
  <si>
    <t>PO Box 811</t>
  </si>
  <si>
    <t>SEVEN HILLS</t>
  </si>
  <si>
    <t>Category Analysis</t>
  </si>
  <si>
    <t>REGULATORY REPORTING STATEMENT</t>
  </si>
  <si>
    <t>2020-21</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REGULATORY CONTROL PERIODS</t>
  </si>
  <si>
    <t>ANNUAL RINS</t>
  </si>
  <si>
    <t>Final year</t>
  </si>
  <si>
    <t>SUBMISSION DETAILS</t>
  </si>
  <si>
    <t>RIN type</t>
  </si>
  <si>
    <t>THIS FILE</t>
  </si>
  <si>
    <t>Data Quality</t>
  </si>
  <si>
    <t>Confidentiality Status</t>
  </si>
  <si>
    <t>Amended RIN 
Amendment Reason</t>
  </si>
  <si>
    <t>.</t>
  </si>
  <si>
    <t>Submission Date</t>
  </si>
  <si>
    <t>2.11 LABOUR</t>
  </si>
  <si>
    <t>Table numbering on this worksheet starts at 2.11.3.</t>
  </si>
  <si>
    <t>2.11.3 - LABOUR / NON-LABOUR EXPENDITURE SPLIT - STANDARD CONTROL SERVICES</t>
  </si>
  <si>
    <t>EXPENDITURE</t>
  </si>
  <si>
    <t>($0's, nominal)</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EXPENDITURE ($0's)</t>
  </si>
  <si>
    <t>ASSET GROUP</t>
  </si>
  <si>
    <t>ASSET CATEGORY</t>
  </si>
  <si>
    <t>˂ = 1 Kv</t>
  </si>
  <si>
    <t>for year wooden pole staked</t>
  </si>
  <si>
    <t>&gt; 1 kV &amp; &lt; = 11 kV</t>
  </si>
  <si>
    <t>˃ 11 kV &amp; &lt; = 22 kV</t>
  </si>
  <si>
    <t>&gt; 22 kV &amp; &lt; = 66 kV</t>
  </si>
  <si>
    <t>&gt; 66 kV &amp; &lt; = 132 kV</t>
  </si>
  <si>
    <t>&gt; 132 kV</t>
  </si>
  <si>
    <t>ASSET REPLACEMENTS</t>
  </si>
  <si>
    <t>VOLUMES (0's)</t>
  </si>
  <si>
    <t>ASSET FAILURES</t>
  </si>
  <si>
    <t>2.5 CONNECTIONS</t>
  </si>
  <si>
    <t>EXPENDITURE - STANDARD CONTROL SERVICE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
Businesses must use the macro at the top of each 
worksheet to identify confidential information
in the </t>
    </r>
    <r>
      <rPr>
        <b/>
        <sz val="16"/>
        <rFont val="Arial"/>
        <family val="2"/>
      </rPr>
      <t>confidential</t>
    </r>
    <r>
      <rPr>
        <sz val="16"/>
        <rFont val="Arial"/>
        <family val="2"/>
      </rPr>
      <t xml:space="preserve"> workbook. 
</t>
    </r>
  </si>
  <si>
    <t>2.2 Repex</t>
  </si>
  <si>
    <t>2.5 Connections</t>
  </si>
  <si>
    <t>2.6 Non-Network</t>
  </si>
  <si>
    <t>2.10 Network overheads</t>
  </si>
  <si>
    <t>2.11 Labour</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NEW CONNECTIONS - STANDARD CONTROL SERVICES</t>
  </si>
  <si>
    <t>VOLUMES
(0'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0's, nominal</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TEMPLATE DATE</t>
  </si>
  <si>
    <t>JULY 2021</t>
  </si>
  <si>
    <t>C. NON-RESIDENTIAL - HIGH VOLTAGE</t>
  </si>
  <si>
    <t>B. NON-RESIDENTIAL - LOW VOLTAGE</t>
  </si>
  <si>
    <t>A. RESIDENTIAL</t>
  </si>
  <si>
    <t>Comments</t>
  </si>
  <si>
    <t>Tariff code</t>
  </si>
  <si>
    <t>Tariff name</t>
  </si>
  <si>
    <t>P1.3 - NMI COUNT - BY TARIFF TYPE</t>
  </si>
  <si>
    <t>TYPE 4/5 METERING</t>
  </si>
  <si>
    <t>Type 4</t>
  </si>
  <si>
    <t>Type 1-3</t>
  </si>
  <si>
    <t>Type 6</t>
  </si>
  <si>
    <t>Type 5</t>
  </si>
  <si>
    <t>Meter Type</t>
  </si>
  <si>
    <r>
      <t xml:space="preserve">
</t>
    </r>
    <r>
      <rPr>
        <b/>
        <sz val="10"/>
        <rFont val="Arial"/>
        <family val="2"/>
      </rPr>
      <t>Definitions:</t>
    </r>
    <r>
      <rPr>
        <sz val="10"/>
        <rFont val="Arial"/>
        <family val="2"/>
      </rPr>
      <t xml:space="preserve">
Cost-reflective: Time of use (ToU) or flexible tariffs i.e. where the tariff includes varying rates per kWh depending on the time or use, and/or contains a demand/capacity component.
Non-cost reflective: Flat rate or block based tariffs - i.e. where the rate per kwh depends only on the customer’s total usage, but does not depend on when usage occurs.
Year: Year ending 30 June 
</t>
    </r>
    <r>
      <rPr>
        <b/>
        <sz val="10"/>
        <rFont val="Arial"/>
        <family val="2"/>
      </rPr>
      <t>Instructions:</t>
    </r>
    <r>
      <rPr>
        <sz val="10"/>
        <rFont val="Arial"/>
        <family val="2"/>
      </rPr>
      <t xml:space="preserve"> Populate the yellow cells
Data entered is for year ended 30 June                                                                                                                                                                                                                                                                                                                                                                                               Provide a description in the comment column to explain the timing and nature of any material changes in the level and structure of tariffs in a given year. This column should also detail any material tariff re-assignments in a given year.</t>
    </r>
  </si>
  <si>
    <t>P1. COST REFLECTIVE TARIFF AND METERING</t>
  </si>
  <si>
    <t>PRICING</t>
  </si>
  <si>
    <t>P1 Cost reflective tariffs</t>
  </si>
  <si>
    <t>NMI COUNT at 30 JUNE</t>
  </si>
  <si>
    <t>P1.1 - DISTRIBUTION CUSTOMER NUMBERS - BY METER TYPE</t>
  </si>
  <si>
    <t>P1.2 - DISTRIBUTION CUSTOMER NUMBERS - NON-COST REFLECTIVE TARIFFS - INTERVAL/SMART METERS</t>
  </si>
  <si>
    <t>Non-cost reflective tariff name</t>
  </si>
  <si>
    <t>1. COST REFLECTIVE</t>
  </si>
  <si>
    <t>2. NON-COST REFLECTIVE</t>
  </si>
  <si>
    <t>Residential (Flat)</t>
  </si>
  <si>
    <t>N70</t>
  </si>
  <si>
    <t>Controlled Load 1</t>
  </si>
  <si>
    <t>N50</t>
  </si>
  <si>
    <t>Controlled Load 2</t>
  </si>
  <si>
    <t>N54</t>
  </si>
  <si>
    <t>Residential / Controlled Load 1</t>
  </si>
  <si>
    <t>NC1</t>
  </si>
  <si>
    <t>Residential / Controlled Load 2</t>
  </si>
  <si>
    <t>NC2</t>
  </si>
  <si>
    <t>Removed from P1.2.1 total to avoid double counting customer numbers</t>
  </si>
  <si>
    <t>Controlled Load 1 and Controlled Load 2 - Removed from P1.2.1 total to avoid double counting customer numbers</t>
  </si>
  <si>
    <t>General Supply Non-TOU (Block Tariff)</t>
  </si>
  <si>
    <t>N90</t>
  </si>
  <si>
    <t>General Supply / Controlled Load 1</t>
  </si>
  <si>
    <t>NC3</t>
  </si>
  <si>
    <t>General Supply / Controlled Load 2</t>
  </si>
  <si>
    <t>NC4</t>
  </si>
  <si>
    <t>Unmetered Supply</t>
  </si>
  <si>
    <t>Streetlighting</t>
  </si>
  <si>
    <t>SL</t>
  </si>
  <si>
    <t>Traffic Control Signal Lights</t>
  </si>
  <si>
    <t>TL</t>
  </si>
  <si>
    <t>N99</t>
  </si>
  <si>
    <t>Nightwatch</t>
  </si>
  <si>
    <t>NW</t>
  </si>
  <si>
    <t>Residential TOU (Interval data) - Obsolete</t>
  </si>
  <si>
    <t>N705</t>
  </si>
  <si>
    <t>Residential TOU (Basic data) - Obsolete</t>
  </si>
  <si>
    <t>N706</t>
  </si>
  <si>
    <t>Residential Seasonal TOU</t>
  </si>
  <si>
    <t>N71</t>
  </si>
  <si>
    <t>Residential Demand</t>
  </si>
  <si>
    <t>N72</t>
  </si>
  <si>
    <t>Residential Demand (Transitional)</t>
  </si>
  <si>
    <t>N73</t>
  </si>
  <si>
    <t>Controlled Load 1 and Controlled Load 2 - Removed from P1.3.1 total to avoid double counting customer numbers</t>
  </si>
  <si>
    <t>General Supply TOU (Basic data) - Obsolete</t>
  </si>
  <si>
    <t>N84</t>
  </si>
  <si>
    <t>General Supply TOU (Interval data) - Obsolete</t>
  </si>
  <si>
    <t>N845</t>
  </si>
  <si>
    <t>GS Seasonal TOU</t>
  </si>
  <si>
    <t>N91</t>
  </si>
  <si>
    <t>GS Demand</t>
  </si>
  <si>
    <t>N92</t>
  </si>
  <si>
    <t>GS Demand (Transitional)</t>
  </si>
  <si>
    <t>N93</t>
  </si>
  <si>
    <t>Transitional Tariff</t>
  </si>
  <si>
    <t>N89</t>
  </si>
  <si>
    <t>LV TOU Demand</t>
  </si>
  <si>
    <t>N19</t>
  </si>
  <si>
    <t>HV Demand TOU</t>
  </si>
  <si>
    <t>N29</t>
  </si>
  <si>
    <t>ST Demand TOU</t>
  </si>
  <si>
    <t>N39</t>
  </si>
  <si>
    <t>HV CRNP's</t>
  </si>
  <si>
    <t>VisyPak, Kings Park HV</t>
  </si>
  <si>
    <t>N05</t>
  </si>
  <si>
    <t>Westmead Hospital</t>
  </si>
  <si>
    <t>N10</t>
  </si>
  <si>
    <t>CSR Bradford Insulation, Ingleburn</t>
  </si>
  <si>
    <t>N11</t>
  </si>
  <si>
    <t>ALCOA Australia Rolled Products Pty Ltd</t>
  </si>
  <si>
    <t>N12</t>
  </si>
  <si>
    <t>Intercast &amp; Forge, Seven Hills</t>
  </si>
  <si>
    <t>N13</t>
  </si>
  <si>
    <t>O-I Asia Pacific, Penrith</t>
  </si>
  <si>
    <t>N14</t>
  </si>
  <si>
    <t>Sydney Water - Bulk/Waste, Prospect</t>
  </si>
  <si>
    <t>N15</t>
  </si>
  <si>
    <t>VisyPaper 11kV Backup, Guildford</t>
  </si>
  <si>
    <t>N26</t>
  </si>
  <si>
    <t>VisyPaper 33kV, Guildford</t>
  </si>
  <si>
    <t>N27</t>
  </si>
  <si>
    <t>ST CRNP's</t>
  </si>
  <si>
    <t>RailCorp TUOS (Wallerawang) - N51</t>
  </si>
  <si>
    <t>N51</t>
  </si>
  <si>
    <t>RailCorp - N52</t>
  </si>
  <si>
    <t>N52</t>
  </si>
  <si>
    <t>RailCorp - N53</t>
  </si>
  <si>
    <t>N53</t>
  </si>
  <si>
    <t>Tyree, Braemar</t>
  </si>
  <si>
    <t>N01</t>
  </si>
  <si>
    <t>OneSteel Mini Mill, Rooty Hill</t>
  </si>
  <si>
    <t>N03</t>
  </si>
  <si>
    <t>Tallawarra Power Generation Plant 132 kV</t>
  </si>
  <si>
    <t>N06</t>
  </si>
  <si>
    <t>BOC / CIG Gases, Cringila (Port Kembla) 132kV</t>
  </si>
  <si>
    <t>N25</t>
  </si>
  <si>
    <t>Australian Cement Ltd, Kandos</t>
  </si>
  <si>
    <t>N30</t>
  </si>
  <si>
    <t>Boral Cement, Berrima</t>
  </si>
  <si>
    <t>N31</t>
  </si>
  <si>
    <t>BHP Billiton - Appin Colliery</t>
  </si>
  <si>
    <t>N32</t>
  </si>
  <si>
    <t>Australian Paper, Bomaderry</t>
  </si>
  <si>
    <t>N33</t>
  </si>
  <si>
    <t>BlueScope Steel, Coniston</t>
  </si>
  <si>
    <t>N34</t>
  </si>
  <si>
    <t>Manildra Group, Bomaderry</t>
  </si>
  <si>
    <t>N35</t>
  </si>
  <si>
    <t>Blue Circle Cement, Maldon</t>
  </si>
  <si>
    <t>N37</t>
  </si>
  <si>
    <t>Shell, Clyde Refinery</t>
  </si>
  <si>
    <t>N38</t>
  </si>
  <si>
    <t>Delta - BlueScope Steel (Port Kembla)</t>
  </si>
  <si>
    <t>EDDT</t>
  </si>
  <si>
    <t>BHP Billiton - Westcliff Colliery</t>
  </si>
  <si>
    <t>N40</t>
  </si>
  <si>
    <t>South32</t>
  </si>
  <si>
    <t>N41</t>
  </si>
  <si>
    <t>IDT CRNP's</t>
  </si>
  <si>
    <t>CE Batemans Bay</t>
  </si>
  <si>
    <t>EDBB</t>
  </si>
  <si>
    <t>CE Moruya North</t>
  </si>
  <si>
    <t>EDMN</t>
  </si>
  <si>
    <t>EA Guildford</t>
  </si>
  <si>
    <t>EDGF</t>
  </si>
  <si>
    <t>EA Carlingford</t>
  </si>
  <si>
    <t>EDCF</t>
  </si>
  <si>
    <t>EA Camelia</t>
  </si>
  <si>
    <t>NTCM</t>
  </si>
  <si>
    <t>P.2 Cost reflective tariff and metering data - historical series</t>
  </si>
  <si>
    <r>
      <rPr>
        <b/>
        <sz val="10"/>
        <rFont val="Arial"/>
        <family val="2"/>
      </rPr>
      <t>Definitions:</t>
    </r>
    <r>
      <rPr>
        <sz val="10"/>
        <rFont val="Arial"/>
        <family val="2"/>
      </rPr>
      <t xml:space="preserve">
Cost-reflective: Time of use (ToU) or flexible tariffs i.e. where the tariff includes varying rates per kWh depending on the time or use, and/or contains a demand/capacity component.
Non-cost reflective: Flat rate or block based tariffs - i.e. where the rate per kwh depends only on the customer’s total usage, but does not depend on when usage occurs.
Regulatory year: The end of each regulatory year aligns with the regulatory periods, that is 30 June for those DNSPs that have a Financial year, and 31 December for those DNSPs that have a Calendar year.
</t>
    </r>
    <r>
      <rPr>
        <b/>
        <sz val="10"/>
        <rFont val="Arial"/>
        <family val="2"/>
      </rPr>
      <t/>
    </r>
  </si>
  <si>
    <t>Provide a description in the comment column to explain the timing and nature of any material changes in the level and structure of tariffs in a given year. This column should also detail any material tariff re-assignments in a given year.</t>
  </si>
  <si>
    <t>Table P1.1- Annual Customer Numbers by Meter Type and customer segment</t>
  </si>
  <si>
    <t>Meter Type by customer segment</t>
  </si>
  <si>
    <t>NMI Count as at end of each regulatory year</t>
  </si>
  <si>
    <t xml:space="preserve">Comment
</t>
  </si>
  <si>
    <t>P1.1.1 - Residential</t>
  </si>
  <si>
    <t>P1.1.2 - Non-residential (Low Voltage)</t>
  </si>
  <si>
    <t xml:space="preserve"> </t>
  </si>
  <si>
    <t>P1.1.3 - Non-residential (High Voltage and above)</t>
  </si>
  <si>
    <r>
      <rPr>
        <b/>
        <sz val="9"/>
        <color indexed="8"/>
        <rFont val="Arial"/>
        <family val="2"/>
      </rPr>
      <t>Purpose:</t>
    </r>
    <r>
      <rPr>
        <sz val="9"/>
        <color indexed="8"/>
        <rFont val="Arial"/>
        <family val="2"/>
      </rPr>
      <t xml:space="preserve"> Tracking the uptake of smart/interval meters over time.</t>
    </r>
  </si>
  <si>
    <t>Table P1.2 - Annual Customer Numbers with Interval/Smart  Meter Type by Non-cost reflective Network Tariff and customer segment</t>
  </si>
  <si>
    <t>Customer segment</t>
  </si>
  <si>
    <t>NMI Count with Type 4/5 metering as 
at end of each regulatory year</t>
  </si>
  <si>
    <t>Comment</t>
  </si>
  <si>
    <t>P1.2.1 -Residential</t>
  </si>
  <si>
    <t xml:space="preserve">Non cost-reflective tariffs  </t>
  </si>
  <si>
    <t>Total non cost-reflective - residential</t>
  </si>
  <si>
    <t>P1.2.2 - Non-residential (Low Voltage)</t>
  </si>
  <si>
    <t>Total non cost-reflective - non-residential</t>
  </si>
  <si>
    <r>
      <rPr>
        <b/>
        <sz val="9"/>
        <color indexed="8"/>
        <rFont val="Arial"/>
        <family val="2"/>
      </rPr>
      <t>Purpose:</t>
    </r>
    <r>
      <rPr>
        <sz val="9"/>
        <color indexed="8"/>
        <rFont val="Arial"/>
        <family val="2"/>
      </rPr>
      <t xml:space="preserve"> Tracking the number of customers with smart/interval meters on non-cost reflective tariff over time.</t>
    </r>
  </si>
  <si>
    <t>Table P1.3 - Annual Customer numbers by tariff  - FY18 to FY25</t>
  </si>
  <si>
    <t>Customer Numbers as at end of each regulatory year</t>
  </si>
  <si>
    <t>P1.3.1 - Residential</t>
  </si>
  <si>
    <t>Non cost-reflective tariffs</t>
  </si>
  <si>
    <t>Removed from P1.3.1 total to avoid double counting customer numbers</t>
  </si>
  <si>
    <t>Cost-reflective tariffs</t>
  </si>
  <si>
    <t>Total cost-reflective - residential</t>
  </si>
  <si>
    <t>Total residential</t>
  </si>
  <si>
    <t>P1.3.2 - Non-residential (Low Voltage)</t>
  </si>
  <si>
    <t>Total non cost-reflective - LV non-residential</t>
  </si>
  <si>
    <t>Total cost-reflective - LV non-residential</t>
  </si>
  <si>
    <t>Total non-residential (Low Voltage)</t>
  </si>
  <si>
    <t>P1.3.3 - Non-residential (High Voltage and above)</t>
  </si>
  <si>
    <t>Total non-residential (High Voltage and above)</t>
  </si>
  <si>
    <r>
      <rPr>
        <b/>
        <sz val="9"/>
        <color indexed="8"/>
        <rFont val="Arial"/>
        <family val="2"/>
      </rPr>
      <t>Purpose:</t>
    </r>
    <r>
      <rPr>
        <sz val="9"/>
        <color indexed="8"/>
        <rFont val="Arial"/>
        <family val="2"/>
      </rPr>
      <t xml:space="preserve"> Tracking the number of customers moving to cost-reflective tariffs over time.</t>
    </r>
  </si>
  <si>
    <t>Client Devices</t>
  </si>
  <si>
    <t>Software</t>
  </si>
  <si>
    <t>Hardware</t>
  </si>
  <si>
    <t>Maintenance</t>
  </si>
  <si>
    <t>Compliance</t>
  </si>
  <si>
    <t>Capability growth/ expanded functions and services</t>
  </si>
  <si>
    <t>NEW HISTORICAL DATA</t>
  </si>
  <si>
    <t>Electricity Distribution Network Service Provider</t>
  </si>
  <si>
    <t>Annual Reporting RIN</t>
  </si>
  <si>
    <t>This template is to be used by Endeavour Energy to fulfil its reporting obligations to the AER.</t>
  </si>
  <si>
    <t>Annual Reporting RIN Response 20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_-* #,##0_-;[Red]\(#,##0\)_-;_-* &quot;-&quot;??_-;_-@_-"/>
    <numFmt numFmtId="165" formatCode="_-* #,##0_-;\-* #,##0_-;_-* &quot;-&quot;??_-;_-@_-"/>
    <numFmt numFmtId="168" formatCode="##\ ###\ ###\ ###\ ##0"/>
    <numFmt numFmtId="171" formatCode="_-&quot;$&quot;* #,##0_-;\-&quot;$&quot;* #,##0_-;_-&quot;$&quot;* &quot;-&quot;??_-;_-@_-"/>
    <numFmt numFmtId="172" formatCode="_-* #,##0_-;\-&quot;$&quot;* #,##0_-;_-* &quot;-&quot;??_-;_-@_-"/>
    <numFmt numFmtId="173" formatCode="#,##0.000_ ;[Red]\-#,##0.000\ "/>
    <numFmt numFmtId="174" formatCode="_(* #,##0_);_(* \(#,##0\);_(* &quot;-&quot;_);_(@_)"/>
    <numFmt numFmtId="175" formatCode="0.0%"/>
    <numFmt numFmtId="176" formatCode="0.0000"/>
    <numFmt numFmtId="177" formatCode="#,##0.0"/>
  </numFmts>
  <fonts count="68" x14ac:knownFonts="1">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sz val="10"/>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12"/>
      <color rgb="FFFF0000"/>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b/>
      <i/>
      <sz val="11"/>
      <color theme="5" tint="0.39997558519241921"/>
      <name val="Arial"/>
      <family val="2"/>
    </font>
    <font>
      <sz val="12"/>
      <name val="Calibri"/>
      <family val="2"/>
      <scheme val="minor"/>
    </font>
    <font>
      <b/>
      <sz val="11"/>
      <color indexed="18"/>
      <name val="Calibri"/>
      <family val="2"/>
      <scheme val="minor"/>
    </font>
    <font>
      <sz val="9"/>
      <color indexed="8"/>
      <name val="Arial"/>
      <family val="2"/>
    </font>
    <font>
      <b/>
      <sz val="16"/>
      <color indexed="9"/>
      <name val="Arial"/>
      <family val="2"/>
    </font>
    <font>
      <b/>
      <sz val="9"/>
      <color indexed="8"/>
      <name val="Arial"/>
      <family val="2"/>
    </font>
  </fonts>
  <fills count="39">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indexed="64"/>
      </patternFill>
    </fill>
    <fill>
      <patternFill patternType="solid">
        <fgColor theme="6"/>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indexed="22"/>
        <bgColor indexed="64"/>
      </patternFill>
    </fill>
    <fill>
      <patternFill patternType="solid">
        <fgColor theme="3" tint="-0.249977111117893"/>
        <bgColor indexed="64"/>
      </patternFill>
    </fill>
    <fill>
      <patternFill patternType="solid">
        <fgColor theme="1" tint="0.24994659260841701"/>
        <bgColor rgb="FF000000"/>
      </patternFill>
    </fill>
    <fill>
      <patternFill patternType="solid">
        <fgColor theme="1" tint="0.34998626667073579"/>
        <bgColor rgb="FF000000"/>
      </patternFill>
    </fill>
    <fill>
      <patternFill patternType="solid">
        <fgColor rgb="FFFFC000"/>
        <bgColor indexed="64"/>
      </patternFill>
    </fill>
    <fill>
      <patternFill patternType="solid">
        <fgColor rgb="FFFFC000"/>
        <bgColor rgb="FF000000"/>
      </patternFill>
    </fill>
    <fill>
      <patternFill patternType="solid">
        <fgColor theme="5" tint="0.59999389629810485"/>
        <bgColor indexed="64"/>
      </patternFill>
    </fill>
  </fills>
  <borders count="160">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right/>
      <top/>
      <bottom style="thin">
        <color theme="0" tint="-0.24994659260841701"/>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bottom style="thin">
        <color theme="0" tint="-0.24994659260841701"/>
      </bottom>
      <diagonal/>
    </border>
    <border>
      <left style="medium">
        <color indexed="64"/>
      </left>
      <right/>
      <top style="thin">
        <color theme="0" tint="-0.24994659260841701"/>
      </top>
      <bottom style="thin">
        <color theme="0" tint="-0.24994659260841701"/>
      </bottom>
      <diagonal/>
    </border>
    <border>
      <left style="medium">
        <color indexed="64"/>
      </left>
      <right/>
      <top style="thin">
        <color indexed="64"/>
      </top>
      <bottom/>
      <diagonal/>
    </border>
    <border>
      <left/>
      <right/>
      <top style="thin">
        <color indexed="64"/>
      </top>
      <bottom/>
      <diagonal/>
    </border>
    <border>
      <left style="medium">
        <color indexed="64"/>
      </left>
      <right/>
      <top/>
      <bottom style="thin">
        <color indexed="64"/>
      </bottom>
      <diagonal/>
    </border>
    <border>
      <left/>
      <right/>
      <top/>
      <bottom style="thin">
        <color indexed="64"/>
      </bottom>
      <diagonal/>
    </border>
    <border>
      <left/>
      <right/>
      <top/>
      <bottom style="thin">
        <color theme="0" tint="-0.14996795556505021"/>
      </bottom>
      <diagonal/>
    </border>
    <border>
      <left/>
      <right style="medium">
        <color indexed="64"/>
      </right>
      <top/>
      <bottom style="thin">
        <color theme="0" tint="-0.14996795556505021"/>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thin">
        <color theme="0" tint="-0.24994659260841701"/>
      </left>
      <right style="thin">
        <color theme="0" tint="-0.24994659260841701"/>
      </right>
      <top/>
      <bottom style="thin">
        <color theme="0" tint="-0.34998626667073579"/>
      </bottom>
      <diagonal/>
    </border>
    <border>
      <left style="thin">
        <color theme="0" tint="-0.24994659260841701"/>
      </left>
      <right style="medium">
        <color indexed="64"/>
      </right>
      <top style="thin">
        <color theme="0" tint="-0.34998626667073579"/>
      </top>
      <bottom/>
      <diagonal/>
    </border>
    <border>
      <left style="thin">
        <color theme="0" tint="-0.24994659260841701"/>
      </left>
      <right style="thin">
        <color theme="0" tint="-0.24994659260841701"/>
      </right>
      <top style="thin">
        <color theme="0" tint="-0.34998626667073579"/>
      </top>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theme="0" tint="-0.24994659260841701"/>
      </right>
      <top style="thin">
        <color theme="0" tint="-0.24994659260841701"/>
      </top>
      <bottom/>
      <diagonal/>
    </border>
    <border>
      <left style="medium">
        <color indexed="64"/>
      </left>
      <right style="thin">
        <color theme="0" tint="-0.34998626667073579"/>
      </right>
      <top style="thin">
        <color theme="0" tint="-0.24994659260841701"/>
      </top>
      <bottom style="medium">
        <color auto="1"/>
      </bottom>
      <diagonal/>
    </border>
    <border>
      <left/>
      <right style="medium">
        <color indexed="64"/>
      </right>
      <top style="thin">
        <color theme="0" tint="-0.14996795556505021"/>
      </top>
      <bottom style="medium">
        <color indexed="64"/>
      </bottom>
      <diagonal/>
    </border>
    <border>
      <left style="medium">
        <color indexed="64"/>
      </left>
      <right/>
      <top style="thin">
        <color theme="0" tint="-0.14996795556505021"/>
      </top>
      <bottom style="medium">
        <color indexed="64"/>
      </bottom>
      <diagonal/>
    </border>
    <border>
      <left style="medium">
        <color indexed="64"/>
      </left>
      <right style="thin">
        <color theme="0" tint="-0.34998626667073579"/>
      </right>
      <top/>
      <bottom style="thin">
        <color theme="0" tint="-0.24994659260841701"/>
      </bottom>
      <diagonal/>
    </border>
    <border>
      <left style="medium">
        <color indexed="64"/>
      </left>
      <right/>
      <top/>
      <bottom style="thin">
        <color theme="0" tint="-0.14996795556505021"/>
      </bottom>
      <diagonal/>
    </border>
    <border>
      <left style="medium">
        <color indexed="64"/>
      </left>
      <right style="thin">
        <color theme="0" tint="-0.34998626667073579"/>
      </right>
      <top style="thin">
        <color theme="0" tint="-0.24994659260841701"/>
      </top>
      <bottom/>
      <diagonal/>
    </border>
    <border>
      <left/>
      <right style="medium">
        <color indexed="64"/>
      </right>
      <top style="thin">
        <color theme="0" tint="-0.14996795556505021"/>
      </top>
      <bottom/>
      <diagonal/>
    </border>
    <border>
      <left style="medium">
        <color indexed="64"/>
      </left>
      <right/>
      <top style="thin">
        <color theme="0" tint="-0.14996795556505021"/>
      </top>
      <bottom/>
      <diagonal/>
    </border>
    <border>
      <left style="medium">
        <color indexed="64"/>
      </left>
      <right style="thin">
        <color theme="0" tint="-0.34998626667073579"/>
      </right>
      <top style="thin">
        <color theme="0" tint="-0.24994659260841701"/>
      </top>
      <bottom style="thin">
        <color theme="0" tint="-0.24994659260841701"/>
      </bottom>
      <diagonal/>
    </border>
    <border>
      <left/>
      <right style="medium">
        <color indexed="64"/>
      </right>
      <top style="thin">
        <color theme="0" tint="-0.14996795556505021"/>
      </top>
      <bottom style="thin">
        <color theme="0" tint="-0.14996795556505021"/>
      </bottom>
      <diagonal/>
    </border>
    <border>
      <left style="medium">
        <color indexed="64"/>
      </left>
      <right/>
      <top style="thin">
        <color theme="0" tint="-0.14996795556505021"/>
      </top>
      <bottom style="thin">
        <color theme="0" tint="-0.14996795556505021"/>
      </bottom>
      <diagonal/>
    </border>
    <border>
      <left style="thin">
        <color theme="0" tint="-0.499984740745262"/>
      </left>
      <right style="medium">
        <color indexed="64"/>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24994659260841701"/>
      </top>
      <bottom/>
      <diagonal/>
    </border>
    <border>
      <left/>
      <right/>
      <top style="thin">
        <color theme="0" tint="-0.14996795556505021"/>
      </top>
      <bottom/>
      <diagonal/>
    </border>
    <border>
      <left style="thin">
        <color theme="0" tint="-0.499984740745262"/>
      </left>
      <right style="thin">
        <color theme="0" tint="-0.499984740745262"/>
      </right>
      <top style="thin">
        <color theme="0" tint="-0.24994659260841701"/>
      </top>
      <bottom style="thin">
        <color theme="0" tint="-0.24994659260841701"/>
      </bottom>
      <diagonal/>
    </border>
    <border>
      <left/>
      <right/>
      <top style="thin">
        <color theme="0" tint="-0.14996795556505021"/>
      </top>
      <bottom style="thin">
        <color theme="0" tint="-0.14996795556505021"/>
      </bottom>
      <diagonal/>
    </border>
    <border>
      <left style="thin">
        <color theme="0" tint="-0.499984740745262"/>
      </left>
      <right style="thin">
        <color theme="0" tint="-0.499984740745262"/>
      </right>
      <top/>
      <bottom style="thin">
        <color theme="0" tint="-0.24994659260841701"/>
      </bottom>
      <diagonal/>
    </border>
    <border>
      <left style="medium">
        <color indexed="64"/>
      </left>
      <right style="medium">
        <color indexed="64"/>
      </right>
      <top style="medium">
        <color indexed="64"/>
      </top>
      <bottom style="thin">
        <color indexed="64"/>
      </bottom>
      <diagonal/>
    </border>
    <border>
      <left/>
      <right style="thin">
        <color indexed="64"/>
      </right>
      <top/>
      <bottom/>
      <diagonal/>
    </border>
    <border>
      <left style="medium">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top style="thin">
        <color theme="0" tint="-0.24994659260841701"/>
      </top>
      <bottom style="thin">
        <color theme="0" tint="-0.24994659260841701"/>
      </bottom>
      <diagonal/>
    </border>
    <border>
      <left style="thin">
        <color indexed="64"/>
      </left>
      <right style="thin">
        <color indexed="64"/>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style="thin">
        <color indexed="64"/>
      </left>
      <right style="thin">
        <color indexed="64"/>
      </right>
      <top style="thin">
        <color theme="0" tint="-0.24994659260841701"/>
      </top>
      <bottom style="thin">
        <color indexed="64"/>
      </bottom>
      <diagonal/>
    </border>
    <border>
      <left style="thin">
        <color indexed="64"/>
      </left>
      <right/>
      <top/>
      <bottom style="thin">
        <color theme="0" tint="-0.24994659260841701"/>
      </bottom>
      <diagonal/>
    </border>
    <border>
      <left style="thin">
        <color indexed="64"/>
      </left>
      <right style="thin">
        <color indexed="64"/>
      </right>
      <top/>
      <bottom style="thin">
        <color theme="0" tint="-0.24994659260841701"/>
      </bottom>
      <diagonal/>
    </border>
    <border>
      <left style="thin">
        <color indexed="64"/>
      </left>
      <right style="thin">
        <color indexed="64"/>
      </right>
      <top style="thin">
        <color indexed="64"/>
      </top>
      <bottom style="thin">
        <color theme="0" tint="-0.24994659260841701"/>
      </bottom>
      <diagonal/>
    </border>
    <border>
      <left style="thin">
        <color indexed="64"/>
      </left>
      <right/>
      <top style="thin">
        <color indexed="64"/>
      </top>
      <bottom style="thin">
        <color theme="0" tint="-0.24994659260841701"/>
      </bottom>
      <diagonal/>
    </border>
    <border>
      <left/>
      <right style="thin">
        <color indexed="64"/>
      </right>
      <top style="thin">
        <color indexed="64"/>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diagonal/>
    </border>
    <border>
      <left style="thin">
        <color indexed="64"/>
      </left>
      <right style="thin">
        <color indexed="64"/>
      </right>
      <top style="thin">
        <color theme="0" tint="-0.24994659260841701"/>
      </top>
      <bottom/>
      <diagonal/>
    </border>
    <border>
      <left/>
      <right style="thin">
        <color indexed="64"/>
      </right>
      <top/>
      <bottom style="thin">
        <color theme="0" tint="-0.24994659260841701"/>
      </bottom>
      <diagonal/>
    </border>
    <border>
      <left style="thin">
        <color indexed="64"/>
      </left>
      <right style="thin">
        <color indexed="64"/>
      </right>
      <top style="double">
        <color indexed="64"/>
      </top>
      <bottom style="thin">
        <color indexed="64"/>
      </bottom>
      <diagonal/>
    </border>
    <border>
      <left style="thin">
        <color indexed="64"/>
      </left>
      <right/>
      <top style="double">
        <color indexed="64"/>
      </top>
      <bottom style="thin">
        <color indexed="64"/>
      </bottom>
      <diagonal/>
    </border>
    <border>
      <left/>
      <right style="thin">
        <color indexed="64"/>
      </right>
      <top style="double">
        <color indexed="64"/>
      </top>
      <bottom style="thin">
        <color indexed="64"/>
      </bottom>
      <diagonal/>
    </border>
    <border>
      <left/>
      <right style="thin">
        <color indexed="64"/>
      </right>
      <top style="thin">
        <color indexed="64"/>
      </top>
      <bottom/>
      <diagonal/>
    </border>
    <border>
      <left style="thin">
        <color indexed="64"/>
      </left>
      <right style="thin">
        <color indexed="64"/>
      </right>
      <top style="double">
        <color indexed="64"/>
      </top>
      <bottom/>
      <diagonal/>
    </border>
    <border>
      <left/>
      <right style="thin">
        <color indexed="64"/>
      </right>
      <top style="thin">
        <color theme="0" tint="-0.24994659260841701"/>
      </top>
      <bottom style="thin">
        <color indexed="64"/>
      </bottom>
      <diagonal/>
    </border>
  </borders>
  <cellStyleXfs count="31">
    <xf numFmtId="0" fontId="0" fillId="0" borderId="0"/>
    <xf numFmtId="49" fontId="4" fillId="2" borderId="0">
      <alignment vertical="center"/>
    </xf>
    <xf numFmtId="0" fontId="3" fillId="2" borderId="0" applyNumberFormat="0" applyBorder="0" applyAlignment="0" applyProtection="0"/>
    <xf numFmtId="0" fontId="4" fillId="3" borderId="0">
      <alignment vertical="center"/>
    </xf>
    <xf numFmtId="0" fontId="9" fillId="2" borderId="11">
      <alignment vertical="center"/>
    </xf>
    <xf numFmtId="0" fontId="10" fillId="8" borderId="11" applyBorder="0">
      <alignment vertical="center"/>
    </xf>
    <xf numFmtId="0" fontId="7" fillId="9" borderId="11" applyBorder="0" applyProtection="0">
      <alignment vertical="center"/>
    </xf>
    <xf numFmtId="164" fontId="12" fillId="12" borderId="13" applyBorder="0">
      <alignment horizontal="right"/>
      <protection locked="0"/>
    </xf>
    <xf numFmtId="0" fontId="6" fillId="0" borderId="14">
      <alignment horizontal="left" vertical="center" wrapText="1" indent="1"/>
    </xf>
    <xf numFmtId="49" fontId="6" fillId="13" borderId="15" applyAlignment="0">
      <alignment horizontal="left" vertical="center" wrapText="1"/>
      <protection locked="0"/>
    </xf>
    <xf numFmtId="165" fontId="13" fillId="14" borderId="16" applyBorder="0">
      <alignment horizontal="right" vertical="center"/>
    </xf>
    <xf numFmtId="0" fontId="14" fillId="4" borderId="18">
      <alignment horizontal="center" vertical="center" wrapText="1"/>
    </xf>
    <xf numFmtId="49" fontId="14" fillId="6" borderId="21" applyBorder="0">
      <alignment horizontal="center" vertical="center" wrapText="1"/>
    </xf>
    <xf numFmtId="0" fontId="4" fillId="3" borderId="0">
      <alignment vertical="center"/>
    </xf>
    <xf numFmtId="0" fontId="6" fillId="0" borderId="65">
      <alignment horizontal="left" vertical="center" wrapText="1" indent="1"/>
    </xf>
    <xf numFmtId="164" fontId="8" fillId="13" borderId="25" applyFill="0" applyBorder="0">
      <alignment horizontal="right" indent="2"/>
      <protection locked="0"/>
    </xf>
    <xf numFmtId="0" fontId="4" fillId="2" borderId="0">
      <alignment vertical="center"/>
    </xf>
    <xf numFmtId="174" fontId="6" fillId="31" borderId="0" applyFont="0" applyBorder="0" applyAlignment="0">
      <alignment horizontal="right"/>
      <protection locked="0"/>
    </xf>
    <xf numFmtId="174" fontId="6" fillId="32" borderId="0" applyNumberFormat="0" applyFont="0" applyBorder="0" applyAlignment="0">
      <alignment horizontal="right"/>
    </xf>
    <xf numFmtId="0" fontId="51" fillId="0" borderId="0" applyNumberFormat="0" applyFill="0" applyBorder="0" applyAlignment="0" applyProtection="0">
      <alignment vertical="top"/>
      <protection locked="0"/>
    </xf>
    <xf numFmtId="9" fontId="6" fillId="0" borderId="0" applyFont="0" applyFill="0" applyBorder="0" applyAlignment="0" applyProtection="0"/>
    <xf numFmtId="165" fontId="7" fillId="27" borderId="16" applyBorder="0">
      <alignment horizontal="right" vertical="center"/>
    </xf>
    <xf numFmtId="9" fontId="6" fillId="21" borderId="98" applyBorder="0">
      <alignment horizontal="right" vertical="center" indent="1"/>
    </xf>
    <xf numFmtId="0" fontId="15" fillId="34" borderId="11" applyBorder="0">
      <alignment vertical="center"/>
    </xf>
    <xf numFmtId="0" fontId="1" fillId="0" borderId="0"/>
    <xf numFmtId="0" fontId="1" fillId="0" borderId="0"/>
    <xf numFmtId="0" fontId="6" fillId="0" borderId="0"/>
    <xf numFmtId="49" fontId="6" fillId="13" borderId="101" applyAlignment="0">
      <alignment horizontal="left" vertical="center" wrapText="1"/>
      <protection locked="0"/>
    </xf>
    <xf numFmtId="0" fontId="15" fillId="35" borderId="11" applyBorder="0">
      <alignment vertical="center"/>
    </xf>
    <xf numFmtId="0" fontId="56" fillId="2" borderId="0">
      <alignment vertical="center"/>
      <protection locked="0"/>
    </xf>
    <xf numFmtId="0" fontId="1" fillId="0" borderId="0"/>
  </cellStyleXfs>
  <cellXfs count="598">
    <xf numFmtId="0" fontId="0" fillId="0" borderId="0" xfId="0"/>
    <xf numFmtId="0" fontId="5" fillId="2" borderId="0" xfId="1" quotePrefix="1" applyNumberFormat="1" applyFont="1">
      <alignment vertical="center"/>
    </xf>
    <xf numFmtId="0" fontId="0" fillId="2" borderId="0" xfId="2" applyFont="1"/>
    <xf numFmtId="49" fontId="5" fillId="2" borderId="0" xfId="1" applyFont="1">
      <alignment vertical="center"/>
    </xf>
    <xf numFmtId="0" fontId="5" fillId="2" borderId="0" xfId="1" applyNumberFormat="1" applyFont="1">
      <alignment vertical="center"/>
    </xf>
    <xf numFmtId="0" fontId="4" fillId="3" borderId="0" xfId="3">
      <alignment vertical="center"/>
    </xf>
    <xf numFmtId="0" fontId="0" fillId="0" borderId="0" xfId="0"/>
    <xf numFmtId="0" fontId="0" fillId="0" borderId="0" xfId="0" quotePrefix="1"/>
    <xf numFmtId="0" fontId="8" fillId="7" borderId="0" xfId="0" applyFont="1" applyFill="1" applyProtection="1"/>
    <xf numFmtId="0" fontId="9" fillId="2" borderId="11" xfId="4">
      <alignment vertical="center"/>
    </xf>
    <xf numFmtId="0" fontId="7" fillId="9" borderId="0" xfId="6" applyBorder="1">
      <alignment vertical="center"/>
    </xf>
    <xf numFmtId="0" fontId="0" fillId="0" borderId="0" xfId="0" applyAlignment="1">
      <alignment vertical="center"/>
    </xf>
    <xf numFmtId="0" fontId="0" fillId="0" borderId="0" xfId="0" applyBorder="1"/>
    <xf numFmtId="0" fontId="0" fillId="0" borderId="32" xfId="0" applyBorder="1"/>
    <xf numFmtId="0" fontId="0" fillId="0" borderId="7" xfId="0" applyBorder="1"/>
    <xf numFmtId="0" fontId="0" fillId="0" borderId="3" xfId="0" applyBorder="1"/>
    <xf numFmtId="49" fontId="4" fillId="2" borderId="0" xfId="1" applyFill="1" applyAlignment="1">
      <alignment vertical="center"/>
    </xf>
    <xf numFmtId="49" fontId="4" fillId="2" borderId="0" xfId="1" applyFont="1">
      <alignment vertical="center"/>
    </xf>
    <xf numFmtId="49" fontId="4" fillId="2" borderId="0" xfId="1">
      <alignment vertical="center"/>
    </xf>
    <xf numFmtId="0" fontId="5" fillId="2" borderId="0" xfId="1" applyNumberFormat="1" applyFont="1" applyAlignment="1">
      <alignment horizontal="left" vertical="center"/>
    </xf>
    <xf numFmtId="0" fontId="4" fillId="3" borderId="0" xfId="3" applyFont="1">
      <alignment vertical="center"/>
    </xf>
    <xf numFmtId="0" fontId="4" fillId="7" borderId="0" xfId="3" applyFill="1">
      <alignment vertical="center"/>
    </xf>
    <xf numFmtId="0" fontId="4" fillId="21" borderId="0" xfId="3" applyFill="1">
      <alignment vertical="center"/>
    </xf>
    <xf numFmtId="0" fontId="22" fillId="21" borderId="0" xfId="3" applyFont="1" applyFill="1">
      <alignment vertical="center"/>
    </xf>
    <xf numFmtId="0" fontId="4" fillId="21" borderId="0" xfId="3" applyFont="1" applyFill="1">
      <alignment vertical="center"/>
    </xf>
    <xf numFmtId="0" fontId="23" fillId="7" borderId="0" xfId="3" applyFont="1" applyFill="1" applyAlignment="1">
      <alignment horizontal="justify" vertical="center" wrapText="1"/>
    </xf>
    <xf numFmtId="0" fontId="0" fillId="0" borderId="0" xfId="0" applyAlignment="1">
      <alignment horizontal="center"/>
    </xf>
    <xf numFmtId="49" fontId="25" fillId="7" borderId="0" xfId="1" applyFont="1" applyFill="1" applyAlignment="1">
      <alignment vertical="center"/>
    </xf>
    <xf numFmtId="0" fontId="0" fillId="7" borderId="0" xfId="0" applyFill="1"/>
    <xf numFmtId="0" fontId="26" fillId="7" borderId="0" xfId="0" applyFont="1" applyFill="1" applyAlignment="1"/>
    <xf numFmtId="0" fontId="26" fillId="28" borderId="0" xfId="0" applyFont="1" applyFill="1" applyAlignment="1"/>
    <xf numFmtId="0" fontId="26" fillId="28" borderId="0" xfId="0" applyFont="1" applyFill="1" applyAlignment="1">
      <alignment vertical="top"/>
    </xf>
    <xf numFmtId="0" fontId="26" fillId="28" borderId="0" xfId="0" applyFont="1" applyFill="1" applyAlignment="1">
      <alignment horizontal="centerContinuous" vertical="top"/>
    </xf>
    <xf numFmtId="0" fontId="26" fillId="28" borderId="0" xfId="0" applyFont="1" applyFill="1" applyAlignment="1">
      <alignment horizontal="center" vertical="top"/>
    </xf>
    <xf numFmtId="0" fontId="0" fillId="28" borderId="0" xfId="0" applyFill="1"/>
    <xf numFmtId="0" fontId="0" fillId="28" borderId="0" xfId="0" applyFill="1" applyBorder="1"/>
    <xf numFmtId="0" fontId="8" fillId="7" borderId="0" xfId="0" applyFont="1" applyFill="1"/>
    <xf numFmtId="0" fontId="8" fillId="28" borderId="0" xfId="0" applyFont="1" applyFill="1"/>
    <xf numFmtId="0" fontId="8" fillId="28" borderId="0" xfId="0" applyFont="1" applyFill="1" applyBorder="1"/>
    <xf numFmtId="0" fontId="27" fillId="28" borderId="0" xfId="0" applyFont="1" applyFill="1" applyBorder="1" applyAlignment="1"/>
    <xf numFmtId="0" fontId="8" fillId="7" borderId="0" xfId="0" applyFont="1" applyFill="1" applyAlignment="1">
      <alignment vertical="center"/>
    </xf>
    <xf numFmtId="0" fontId="8" fillId="28" borderId="0" xfId="0" applyFont="1" applyFill="1" applyAlignment="1">
      <alignment vertical="center"/>
    </xf>
    <xf numFmtId="0" fontId="8" fillId="28" borderId="0" xfId="0" applyFont="1" applyFill="1" applyBorder="1" applyAlignment="1">
      <alignment vertical="center"/>
    </xf>
    <xf numFmtId="0" fontId="29" fillId="0" borderId="0" xfId="0" applyFont="1" applyAlignment="1">
      <alignment vertical="center"/>
    </xf>
    <xf numFmtId="0" fontId="28" fillId="7" borderId="0" xfId="0" applyFont="1" applyFill="1" applyAlignment="1">
      <alignment vertical="center"/>
    </xf>
    <xf numFmtId="0" fontId="28" fillId="28" borderId="0" xfId="0" applyFont="1" applyFill="1" applyAlignment="1">
      <alignment vertical="center"/>
    </xf>
    <xf numFmtId="0" fontId="28" fillId="28" borderId="0" xfId="0" applyFont="1" applyFill="1" applyBorder="1" applyAlignment="1">
      <alignment vertical="center"/>
    </xf>
    <xf numFmtId="0" fontId="15" fillId="28" borderId="0" xfId="0" applyFont="1" applyFill="1" applyBorder="1" applyAlignment="1"/>
    <xf numFmtId="0" fontId="15" fillId="28" borderId="0" xfId="0" applyFont="1" applyFill="1" applyAlignment="1"/>
    <xf numFmtId="0" fontId="15" fillId="28" borderId="0" xfId="0" applyFont="1" applyFill="1" applyBorder="1" applyAlignment="1">
      <alignment wrapText="1"/>
    </xf>
    <xf numFmtId="0" fontId="27" fillId="28" borderId="0" xfId="0" applyFont="1" applyFill="1" applyBorder="1" applyAlignment="1">
      <alignment horizontal="left"/>
    </xf>
    <xf numFmtId="0" fontId="15" fillId="28" borderId="0" xfId="0" applyFont="1" applyFill="1" applyAlignment="1">
      <alignment wrapText="1"/>
    </xf>
    <xf numFmtId="0" fontId="15" fillId="28" borderId="0" xfId="0" applyFont="1" applyFill="1" applyBorder="1" applyAlignment="1">
      <alignment horizontal="right"/>
    </xf>
    <xf numFmtId="0" fontId="8" fillId="28" borderId="0" xfId="0" applyFont="1" applyFill="1" applyAlignment="1">
      <alignment horizontal="left"/>
    </xf>
    <xf numFmtId="0" fontId="20" fillId="28" borderId="0" xfId="0" applyFont="1" applyFill="1" applyAlignment="1">
      <alignment horizontal="right"/>
    </xf>
    <xf numFmtId="0" fontId="15" fillId="28" borderId="0" xfId="0" applyFont="1" applyFill="1" applyAlignment="1">
      <alignment horizontal="right"/>
    </xf>
    <xf numFmtId="0" fontId="8" fillId="7" borderId="0" xfId="0" applyFont="1" applyFill="1" applyBorder="1" applyAlignment="1">
      <alignment vertical="top"/>
    </xf>
    <xf numFmtId="0" fontId="30" fillId="7" borderId="0" xfId="0" applyFont="1" applyFill="1" applyBorder="1" applyAlignment="1">
      <alignment vertical="top"/>
    </xf>
    <xf numFmtId="0" fontId="8" fillId="7" borderId="0" xfId="0" applyFont="1" applyFill="1" applyBorder="1"/>
    <xf numFmtId="0" fontId="26" fillId="7" borderId="0" xfId="0" applyFont="1" applyFill="1" applyAlignment="1">
      <alignment vertical="top"/>
    </xf>
    <xf numFmtId="0" fontId="8" fillId="7" borderId="0" xfId="0" applyFont="1" applyFill="1" applyAlignment="1">
      <alignment vertical="top"/>
    </xf>
    <xf numFmtId="0" fontId="8" fillId="28" borderId="0" xfId="0" applyFont="1" applyFill="1" applyBorder="1" applyAlignment="1">
      <alignment vertical="top"/>
    </xf>
    <xf numFmtId="0" fontId="8" fillId="28" borderId="0" xfId="0" applyFont="1" applyFill="1" applyAlignment="1">
      <alignment vertical="top"/>
    </xf>
    <xf numFmtId="0" fontId="27" fillId="28" borderId="0" xfId="0" applyFont="1" applyFill="1" applyAlignment="1">
      <alignment horizontal="right" vertical="center"/>
    </xf>
    <xf numFmtId="0" fontId="30" fillId="28" borderId="0" xfId="0" applyFont="1" applyFill="1" applyBorder="1" applyAlignment="1">
      <alignment vertical="top"/>
    </xf>
    <xf numFmtId="0" fontId="30" fillId="28" borderId="0" xfId="0" applyFont="1" applyFill="1" applyAlignment="1">
      <alignment vertical="top"/>
    </xf>
    <xf numFmtId="0" fontId="27" fillId="28" borderId="0" xfId="0" applyFont="1" applyFill="1" applyAlignment="1">
      <alignment vertical="top" wrapText="1"/>
    </xf>
    <xf numFmtId="0" fontId="27" fillId="28" borderId="0" xfId="0" applyFont="1" applyFill="1" applyBorder="1" applyAlignment="1">
      <alignment horizontal="right" vertical="center"/>
    </xf>
    <xf numFmtId="0" fontId="30" fillId="28" borderId="0" xfId="0" applyFont="1" applyFill="1" applyBorder="1"/>
    <xf numFmtId="0" fontId="30" fillId="28" borderId="0" xfId="0" applyFont="1" applyFill="1"/>
    <xf numFmtId="0" fontId="4" fillId="3" borderId="0" xfId="13">
      <alignment vertical="center"/>
    </xf>
    <xf numFmtId="0" fontId="6" fillId="0" borderId="0" xfId="0" applyFont="1" applyFill="1" applyAlignment="1" applyProtection="1">
      <alignment vertical="center" wrapText="1"/>
    </xf>
    <xf numFmtId="0" fontId="32" fillId="0" borderId="0" xfId="0" applyFont="1" applyFill="1" applyBorder="1" applyAlignment="1" applyProtection="1">
      <alignment vertical="center"/>
    </xf>
    <xf numFmtId="0" fontId="0" fillId="0" borderId="0" xfId="0" applyFill="1" applyBorder="1" applyProtection="1"/>
    <xf numFmtId="171" fontId="7" fillId="0" borderId="0" xfId="0" applyNumberFormat="1" applyFont="1" applyFill="1" applyBorder="1" applyAlignment="1" applyProtection="1">
      <alignment horizontal="left" vertical="center" indent="1"/>
    </xf>
    <xf numFmtId="0" fontId="9" fillId="2" borderId="11" xfId="4" applyBorder="1">
      <alignment vertical="center"/>
    </xf>
    <xf numFmtId="0" fontId="9" fillId="2" borderId="16" xfId="4" applyBorder="1">
      <alignment vertical="center"/>
    </xf>
    <xf numFmtId="0" fontId="14" fillId="4" borderId="18" xfId="11">
      <alignment horizontal="center" vertical="center" wrapText="1"/>
    </xf>
    <xf numFmtId="0" fontId="0" fillId="0" borderId="32" xfId="0" applyFill="1" applyBorder="1" applyProtection="1"/>
    <xf numFmtId="0" fontId="33" fillId="27" borderId="11" xfId="0" applyFont="1" applyFill="1" applyBorder="1" applyAlignment="1" applyProtection="1">
      <alignment vertical="center"/>
    </xf>
    <xf numFmtId="0" fontId="34" fillId="27" borderId="7" xfId="0" applyFont="1" applyFill="1" applyBorder="1" applyAlignment="1" applyProtection="1">
      <alignment vertical="center"/>
    </xf>
    <xf numFmtId="0" fontId="6" fillId="0" borderId="14" xfId="8" applyAlignment="1">
      <alignment horizontal="right" vertical="center" wrapText="1" indent="1"/>
    </xf>
    <xf numFmtId="164" fontId="12" fillId="12" borderId="19" xfId="7" applyBorder="1">
      <alignment horizontal="right"/>
      <protection locked="0"/>
    </xf>
    <xf numFmtId="164" fontId="12" fillId="12" borderId="30" xfId="7" applyBorder="1">
      <alignment horizontal="right"/>
      <protection locked="0"/>
    </xf>
    <xf numFmtId="165" fontId="13" fillId="14" borderId="16" xfId="10" applyProtection="1">
      <alignment horizontal="right" vertical="center"/>
    </xf>
    <xf numFmtId="0" fontId="7" fillId="19" borderId="11" xfId="14" applyFont="1" applyFill="1" applyBorder="1" applyAlignment="1">
      <alignment horizontal="right" vertical="center" wrapText="1" indent="2"/>
    </xf>
    <xf numFmtId="172" fontId="6" fillId="19" borderId="2" xfId="0" applyNumberFormat="1" applyFont="1" applyFill="1" applyBorder="1" applyAlignment="1" applyProtection="1">
      <alignment horizontal="left" vertical="center" indent="1"/>
    </xf>
    <xf numFmtId="0" fontId="35" fillId="3" borderId="0" xfId="0" applyFont="1" applyFill="1" applyBorder="1" applyAlignment="1" applyProtection="1">
      <alignment horizontal="left" vertical="center"/>
    </xf>
    <xf numFmtId="0" fontId="36" fillId="3" borderId="0" xfId="0" applyFont="1" applyFill="1" applyBorder="1" applyAlignment="1" applyProtection="1">
      <alignment vertical="center"/>
    </xf>
    <xf numFmtId="0" fontId="0" fillId="0" borderId="0" xfId="0" applyProtection="1"/>
    <xf numFmtId="0" fontId="10" fillId="8" borderId="11" xfId="5" applyBorder="1">
      <alignment vertical="center"/>
    </xf>
    <xf numFmtId="0" fontId="10" fillId="8" borderId="16" xfId="5" applyBorder="1">
      <alignment vertical="center"/>
    </xf>
    <xf numFmtId="0" fontId="2" fillId="7" borderId="0" xfId="0" applyFont="1" applyFill="1" applyAlignment="1" applyProtection="1">
      <alignment horizontal="left" vertical="center" indent="1"/>
    </xf>
    <xf numFmtId="0" fontId="37" fillId="7" borderId="3" xfId="0" applyFont="1" applyFill="1" applyBorder="1" applyAlignment="1" applyProtection="1">
      <alignment horizontal="center"/>
    </xf>
    <xf numFmtId="0" fontId="14" fillId="4" borderId="33" xfId="0" applyFont="1" applyFill="1" applyBorder="1" applyAlignment="1" applyProtection="1">
      <alignment horizontal="center" vertical="center"/>
    </xf>
    <xf numFmtId="0" fontId="23" fillId="7" borderId="66" xfId="0" applyFont="1" applyFill="1" applyBorder="1" applyAlignment="1" applyProtection="1">
      <alignment horizontal="left" indent="4"/>
    </xf>
    <xf numFmtId="0" fontId="23" fillId="7" borderId="67" xfId="0" applyFont="1" applyFill="1" applyBorder="1" applyAlignment="1" applyProtection="1">
      <alignment horizontal="left" indent="4"/>
    </xf>
    <xf numFmtId="164" fontId="8" fillId="13" borderId="19" xfId="15" applyFill="1" applyBorder="1">
      <alignment horizontal="right" indent="2"/>
      <protection locked="0"/>
    </xf>
    <xf numFmtId="0" fontId="23" fillId="7" borderId="68" xfId="0" applyFont="1" applyFill="1" applyBorder="1" applyAlignment="1" applyProtection="1">
      <alignment horizontal="left" vertical="center" indent="4"/>
    </xf>
    <xf numFmtId="0" fontId="23" fillId="7" borderId="69" xfId="0" applyFont="1" applyFill="1" applyBorder="1" applyAlignment="1" applyProtection="1">
      <alignment horizontal="left" vertical="center" indent="4"/>
    </xf>
    <xf numFmtId="164" fontId="8" fillId="13" borderId="30" xfId="15" applyFill="1" applyBorder="1">
      <alignment horizontal="right" indent="2"/>
      <protection locked="0"/>
    </xf>
    <xf numFmtId="0" fontId="23" fillId="7" borderId="70" xfId="0" applyFont="1" applyFill="1" applyBorder="1" applyAlignment="1" applyProtection="1">
      <alignment horizontal="left" vertical="center" indent="4"/>
    </xf>
    <xf numFmtId="0" fontId="23" fillId="7" borderId="72" xfId="0" applyFont="1" applyFill="1" applyBorder="1" applyAlignment="1" applyProtection="1">
      <alignment horizontal="left" vertical="center" indent="4"/>
    </xf>
    <xf numFmtId="0" fontId="23" fillId="7" borderId="73" xfId="0" applyFont="1" applyFill="1" applyBorder="1" applyAlignment="1" applyProtection="1">
      <alignment horizontal="left" vertical="center" indent="4"/>
    </xf>
    <xf numFmtId="164" fontId="8" fillId="13" borderId="33" xfId="15" applyFill="1" applyBorder="1">
      <alignment horizontal="right" indent="2"/>
      <protection locked="0"/>
    </xf>
    <xf numFmtId="0" fontId="0" fillId="7" borderId="0" xfId="0" applyFont="1" applyFill="1" applyProtection="1"/>
    <xf numFmtId="0" fontId="38" fillId="7" borderId="0" xfId="0" applyFont="1" applyFill="1" applyBorder="1" applyAlignment="1" applyProtection="1">
      <alignment horizontal="left" vertical="center" indent="3"/>
    </xf>
    <xf numFmtId="0" fontId="38" fillId="0" borderId="0" xfId="0" applyFont="1" applyFill="1" applyBorder="1" applyAlignment="1" applyProtection="1">
      <alignment horizontal="center" vertical="center" wrapText="1"/>
    </xf>
    <xf numFmtId="0" fontId="0" fillId="7" borderId="0" xfId="0" applyFill="1" applyProtection="1">
      <protection hidden="1"/>
    </xf>
    <xf numFmtId="49" fontId="14" fillId="6" borderId="1" xfId="12" applyBorder="1">
      <alignment horizontal="center" vertical="center" wrapText="1"/>
    </xf>
    <xf numFmtId="49" fontId="14" fillId="6" borderId="37" xfId="12" applyBorder="1">
      <alignment horizontal="center" vertical="center" wrapText="1"/>
    </xf>
    <xf numFmtId="0" fontId="23" fillId="7" borderId="27" xfId="0" applyFont="1" applyFill="1" applyBorder="1" applyAlignment="1" applyProtection="1">
      <alignment horizontal="left" vertical="center" indent="4"/>
    </xf>
    <xf numFmtId="49" fontId="14" fillId="6" borderId="19" xfId="12" applyBorder="1">
      <alignment horizontal="center" vertical="center" wrapText="1"/>
    </xf>
    <xf numFmtId="49" fontId="14" fillId="6" borderId="33" xfId="12" applyBorder="1">
      <alignment horizontal="center" vertical="center" wrapText="1"/>
    </xf>
    <xf numFmtId="0" fontId="23" fillId="7" borderId="26" xfId="0" applyFont="1" applyFill="1" applyBorder="1" applyAlignment="1" applyProtection="1">
      <alignment horizontal="left" vertical="center" indent="4"/>
    </xf>
    <xf numFmtId="0" fontId="0" fillId="0" borderId="0" xfId="0" applyAlignment="1" applyProtection="1">
      <alignment horizontal="center"/>
    </xf>
    <xf numFmtId="0" fontId="9" fillId="2" borderId="11" xfId="4" applyFont="1">
      <alignment vertical="center"/>
    </xf>
    <xf numFmtId="0" fontId="39" fillId="29" borderId="11" xfId="0" applyFont="1" applyFill="1" applyBorder="1" applyAlignment="1" applyProtection="1">
      <alignment horizontal="left" vertical="center"/>
    </xf>
    <xf numFmtId="0" fontId="39" fillId="29" borderId="16" xfId="0" applyFont="1" applyFill="1" applyBorder="1" applyAlignment="1" applyProtection="1">
      <alignment horizontal="left" vertical="center"/>
    </xf>
    <xf numFmtId="0" fontId="14" fillId="4" borderId="24" xfId="11" applyBorder="1">
      <alignment horizontal="center" vertical="center" wrapText="1"/>
    </xf>
    <xf numFmtId="0" fontId="14" fillId="4" borderId="22" xfId="11" applyBorder="1">
      <alignment horizontal="center" vertical="center" wrapText="1"/>
    </xf>
    <xf numFmtId="0" fontId="11" fillId="0" borderId="3" xfId="0" applyFont="1" applyBorder="1" applyProtection="1"/>
    <xf numFmtId="0" fontId="11" fillId="0" borderId="3" xfId="0" applyFont="1" applyBorder="1" applyAlignment="1" applyProtection="1">
      <alignment horizontal="left" indent="1"/>
    </xf>
    <xf numFmtId="0" fontId="14" fillId="4" borderId="10" xfId="11" applyBorder="1">
      <alignment horizontal="center" vertical="center" wrapText="1"/>
    </xf>
    <xf numFmtId="0" fontId="6" fillId="7" borderId="1" xfId="0" applyFont="1" applyFill="1" applyBorder="1" applyAlignment="1" applyProtection="1"/>
    <xf numFmtId="0" fontId="6" fillId="7" borderId="74" xfId="0" applyFont="1" applyFill="1" applyBorder="1" applyAlignment="1" applyProtection="1">
      <alignment horizontal="left" indent="1"/>
    </xf>
    <xf numFmtId="164" fontId="12" fillId="12" borderId="22" xfId="7" applyBorder="1">
      <alignment horizontal="right"/>
      <protection locked="0"/>
    </xf>
    <xf numFmtId="0" fontId="6" fillId="7" borderId="75" xfId="0" applyFont="1" applyFill="1" applyBorder="1" applyAlignment="1" applyProtection="1">
      <alignment horizontal="left" indent="1"/>
    </xf>
    <xf numFmtId="164" fontId="12" fillId="12" borderId="23" xfId="7" applyBorder="1">
      <alignment horizontal="right"/>
      <protection locked="0"/>
    </xf>
    <xf numFmtId="0" fontId="6" fillId="7" borderId="60" xfId="0" applyFont="1" applyFill="1" applyBorder="1" applyAlignment="1" applyProtection="1"/>
    <xf numFmtId="0" fontId="6" fillId="7" borderId="76" xfId="0" applyFont="1" applyFill="1" applyBorder="1" applyAlignment="1" applyProtection="1">
      <alignment horizontal="left" indent="1"/>
    </xf>
    <xf numFmtId="164" fontId="12" fillId="12" borderId="77" xfId="7" applyBorder="1">
      <alignment horizontal="right"/>
      <protection locked="0"/>
    </xf>
    <xf numFmtId="0" fontId="6" fillId="7" borderId="78" xfId="0" applyFont="1" applyFill="1" applyBorder="1" applyAlignment="1" applyProtection="1">
      <alignment horizontal="left" indent="1"/>
    </xf>
    <xf numFmtId="164" fontId="12" fillId="30" borderId="22" xfId="7" applyFill="1" applyBorder="1">
      <alignment horizontal="right"/>
      <protection locked="0"/>
    </xf>
    <xf numFmtId="164" fontId="12" fillId="30" borderId="23" xfId="7" applyFill="1" applyBorder="1">
      <alignment horizontal="right"/>
      <protection locked="0"/>
    </xf>
    <xf numFmtId="164" fontId="12" fillId="30" borderId="77" xfId="7" applyFill="1" applyBorder="1">
      <alignment horizontal="right"/>
      <protection locked="0"/>
    </xf>
    <xf numFmtId="0" fontId="6" fillId="7" borderId="2" xfId="0" applyFont="1" applyFill="1" applyBorder="1" applyAlignment="1" applyProtection="1"/>
    <xf numFmtId="0" fontId="6" fillId="7" borderId="43" xfId="0" applyFont="1" applyFill="1" applyBorder="1" applyAlignment="1" applyProtection="1">
      <alignment horizontal="left" indent="1"/>
    </xf>
    <xf numFmtId="164" fontId="12" fillId="30" borderId="10" xfId="7" applyFill="1" applyBorder="1">
      <alignment horizontal="right"/>
      <protection locked="0"/>
    </xf>
    <xf numFmtId="0" fontId="2" fillId="7" borderId="3" xfId="0" applyFont="1" applyFill="1" applyBorder="1" applyAlignment="1" applyProtection="1">
      <alignment vertical="center"/>
    </xf>
    <xf numFmtId="0" fontId="10" fillId="8" borderId="28" xfId="5" applyBorder="1">
      <alignment vertical="center"/>
    </xf>
    <xf numFmtId="164" fontId="12" fillId="12" borderId="55" xfId="7" applyBorder="1">
      <alignment horizontal="right"/>
      <protection locked="0"/>
    </xf>
    <xf numFmtId="0" fontId="19" fillId="0" borderId="79" xfId="0" applyFont="1" applyFill="1" applyBorder="1" applyAlignment="1" applyProtection="1">
      <alignment horizontal="left" vertical="center" indent="2"/>
    </xf>
    <xf numFmtId="0" fontId="6" fillId="0" borderId="80" xfId="8" applyBorder="1">
      <alignment horizontal="left" vertical="center" wrapText="1" indent="1"/>
    </xf>
    <xf numFmtId="0" fontId="40" fillId="0" borderId="0" xfId="0" applyFont="1" applyFill="1" applyBorder="1" applyProtection="1"/>
    <xf numFmtId="164" fontId="12" fillId="12" borderId="29" xfId="7" applyBorder="1">
      <alignment horizontal="right"/>
      <protection locked="0"/>
    </xf>
    <xf numFmtId="0" fontId="19" fillId="0" borderId="81" xfId="0" applyFont="1" applyFill="1" applyBorder="1" applyAlignment="1" applyProtection="1">
      <alignment horizontal="left" vertical="center" indent="2"/>
    </xf>
    <xf numFmtId="0" fontId="6" fillId="0" borderId="14" xfId="8" applyBorder="1">
      <alignment horizontal="left" vertical="center" wrapText="1" indent="1"/>
    </xf>
    <xf numFmtId="0" fontId="19" fillId="25" borderId="82" xfId="0" applyFont="1" applyFill="1" applyBorder="1" applyAlignment="1" applyProtection="1">
      <alignment horizontal="left" vertical="center" indent="2"/>
    </xf>
    <xf numFmtId="164" fontId="12" fillId="12" borderId="24" xfId="7" applyBorder="1">
      <alignment horizontal="right"/>
      <protection locked="0"/>
    </xf>
    <xf numFmtId="0" fontId="40" fillId="0" borderId="0" xfId="0" applyFont="1" applyFill="1" applyBorder="1" applyAlignment="1" applyProtection="1">
      <alignment horizontal="center" vertical="center"/>
    </xf>
    <xf numFmtId="0" fontId="0" fillId="0" borderId="3" xfId="0" applyFill="1" applyBorder="1" applyAlignment="1" applyProtection="1">
      <alignment horizontal="center" vertical="center"/>
    </xf>
    <xf numFmtId="0" fontId="0" fillId="0" borderId="0" xfId="0" applyFill="1" applyBorder="1" applyAlignment="1" applyProtection="1"/>
    <xf numFmtId="0" fontId="6" fillId="0" borderId="0" xfId="0" applyFont="1" applyFill="1" applyBorder="1" applyAlignment="1" applyProtection="1">
      <alignment vertical="center" wrapText="1"/>
    </xf>
    <xf numFmtId="0" fontId="40" fillId="0" borderId="0" xfId="0" applyFont="1" applyFill="1" applyBorder="1" applyAlignment="1" applyProtection="1">
      <alignment vertical="center" wrapText="1"/>
    </xf>
    <xf numFmtId="0" fontId="0" fillId="0" borderId="0" xfId="0" applyFill="1" applyProtection="1"/>
    <xf numFmtId="0" fontId="40" fillId="0" borderId="0" xfId="0" applyFont="1" applyFill="1" applyBorder="1" applyProtection="1">
      <protection locked="0"/>
    </xf>
    <xf numFmtId="173" fontId="21" fillId="0" borderId="0" xfId="0" applyNumberFormat="1" applyFont="1" applyFill="1" applyBorder="1" applyAlignment="1" applyProtection="1">
      <alignment horizontal="center"/>
    </xf>
    <xf numFmtId="173" fontId="0" fillId="0" borderId="0" xfId="0" applyNumberFormat="1" applyFill="1" applyBorder="1" applyProtection="1"/>
    <xf numFmtId="0" fontId="19" fillId="0" borderId="79" xfId="0" applyFont="1" applyFill="1" applyBorder="1" applyAlignment="1" applyProtection="1">
      <alignment horizontal="left" vertical="top" wrapText="1" indent="2"/>
    </xf>
    <xf numFmtId="0" fontId="31" fillId="0" borderId="0" xfId="0" applyFont="1" applyFill="1" applyBorder="1" applyAlignment="1" applyProtection="1">
      <alignment horizontal="left" vertical="center" indent="1"/>
    </xf>
    <xf numFmtId="0" fontId="19" fillId="0" borderId="81" xfId="0" applyFont="1" applyFill="1" applyBorder="1" applyAlignment="1" applyProtection="1">
      <alignment horizontal="left" vertical="top" wrapText="1" indent="2"/>
    </xf>
    <xf numFmtId="0" fontId="6" fillId="0" borderId="83" xfId="8" applyBorder="1">
      <alignment horizontal="left" vertical="center" wrapText="1" indent="1"/>
    </xf>
    <xf numFmtId="0" fontId="27" fillId="0" borderId="0" xfId="0" applyFont="1" applyFill="1" applyBorder="1" applyProtection="1"/>
    <xf numFmtId="0" fontId="40" fillId="0" borderId="0" xfId="0" applyFont="1" applyFill="1" applyAlignment="1" applyProtection="1">
      <alignment vertical="center" wrapText="1"/>
    </xf>
    <xf numFmtId="0" fontId="4" fillId="2" borderId="0" xfId="16">
      <alignment vertical="center"/>
    </xf>
    <xf numFmtId="0" fontId="0" fillId="0" borderId="0" xfId="0"/>
    <xf numFmtId="0" fontId="23" fillId="7" borderId="74" xfId="0" applyFont="1" applyFill="1" applyBorder="1" applyAlignment="1" applyProtection="1">
      <alignment horizontal="left" indent="4"/>
    </xf>
    <xf numFmtId="0" fontId="23" fillId="7" borderId="25" xfId="0" applyFont="1" applyFill="1" applyBorder="1" applyAlignment="1" applyProtection="1">
      <alignment horizontal="left" indent="4"/>
    </xf>
    <xf numFmtId="0" fontId="23" fillId="7" borderId="75" xfId="0" applyFont="1" applyFill="1" applyBorder="1" applyAlignment="1" applyProtection="1">
      <alignment horizontal="left" vertical="center" indent="4"/>
    </xf>
    <xf numFmtId="0" fontId="23" fillId="7" borderId="84" xfId="0" applyFont="1" applyFill="1" applyBorder="1" applyAlignment="1" applyProtection="1">
      <alignment horizontal="left" vertical="center" indent="4"/>
    </xf>
    <xf numFmtId="0" fontId="23" fillId="7" borderId="43" xfId="0" applyFont="1" applyFill="1" applyBorder="1" applyAlignment="1" applyProtection="1">
      <alignment horizontal="left" vertical="center" indent="4"/>
    </xf>
    <xf numFmtId="0" fontId="18" fillId="0" borderId="0" xfId="0" applyFont="1" applyAlignment="1">
      <alignment vertical="top"/>
    </xf>
    <xf numFmtId="0" fontId="6" fillId="0" borderId="0" xfId="0" applyFont="1" applyFill="1" applyAlignment="1">
      <alignment vertical="center"/>
    </xf>
    <xf numFmtId="0" fontId="41" fillId="0" borderId="0" xfId="0" applyFont="1" applyFill="1" applyAlignment="1" applyProtection="1">
      <alignment vertical="center"/>
      <protection locked="0"/>
    </xf>
    <xf numFmtId="0" fontId="41" fillId="0" borderId="0" xfId="0" applyFont="1" applyFill="1" applyAlignment="1" applyProtection="1">
      <alignment horizontal="center" vertical="center"/>
      <protection locked="0"/>
    </xf>
    <xf numFmtId="0" fontId="0" fillId="0" borderId="0" xfId="0" applyFill="1" applyProtection="1">
      <protection locked="0"/>
    </xf>
    <xf numFmtId="0" fontId="43" fillId="2" borderId="11" xfId="0" applyFont="1" applyFill="1" applyBorder="1" applyAlignment="1">
      <alignment horizontal="right" vertical="center" indent="2"/>
    </xf>
    <xf numFmtId="0" fontId="0" fillId="0" borderId="0" xfId="0" applyFill="1"/>
    <xf numFmtId="0" fontId="44" fillId="0" borderId="39" xfId="0" applyFont="1" applyFill="1" applyBorder="1" applyAlignment="1" applyProtection="1">
      <alignment vertical="top" wrapText="1"/>
    </xf>
    <xf numFmtId="0" fontId="6" fillId="0" borderId="0" xfId="0" quotePrefix="1" applyFont="1" applyFill="1" applyAlignment="1">
      <alignment vertical="center"/>
    </xf>
    <xf numFmtId="0" fontId="23" fillId="7" borderId="32" xfId="0" quotePrefix="1" applyFont="1" applyFill="1" applyBorder="1" applyAlignment="1" applyProtection="1">
      <alignment horizontal="left" vertical="top" wrapText="1" indent="1"/>
    </xf>
    <xf numFmtId="0" fontId="6" fillId="7" borderId="48" xfId="0" applyFont="1" applyFill="1" applyBorder="1" applyAlignment="1">
      <alignment vertical="center"/>
    </xf>
    <xf numFmtId="174" fontId="23" fillId="13" borderId="88" xfId="17" applyFont="1" applyFill="1" applyBorder="1" applyAlignment="1">
      <alignment horizontal="left" vertical="center" indent="2"/>
      <protection locked="0"/>
    </xf>
    <xf numFmtId="0" fontId="0" fillId="7" borderId="32" xfId="0" applyFill="1" applyBorder="1"/>
    <xf numFmtId="174" fontId="23" fillId="5" borderId="31" xfId="17" applyFont="1" applyFill="1" applyBorder="1" applyAlignment="1">
      <alignment horizontal="left" vertical="center" indent="2"/>
      <protection locked="0"/>
    </xf>
    <xf numFmtId="174" fontId="23" fillId="24" borderId="31" xfId="17" applyFont="1" applyFill="1" applyBorder="1" applyAlignment="1">
      <alignment horizontal="left" vertical="center" indent="2"/>
      <protection locked="0"/>
    </xf>
    <xf numFmtId="174" fontId="23" fillId="21" borderId="89" xfId="18" applyFont="1" applyFill="1" applyBorder="1" applyAlignment="1">
      <alignment horizontal="left" vertical="center" indent="2"/>
    </xf>
    <xf numFmtId="2" fontId="17" fillId="0" borderId="54" xfId="0" applyNumberFormat="1" applyFont="1" applyFill="1" applyBorder="1" applyAlignment="1" applyProtection="1">
      <alignment horizontal="center" vertical="center" wrapText="1"/>
    </xf>
    <xf numFmtId="0" fontId="6" fillId="7" borderId="86" xfId="0" applyFont="1" applyFill="1" applyBorder="1" applyAlignment="1">
      <alignment vertical="center"/>
    </xf>
    <xf numFmtId="0" fontId="0" fillId="7" borderId="3" xfId="0" applyFill="1" applyBorder="1"/>
    <xf numFmtId="0" fontId="0" fillId="7" borderId="4" xfId="0" applyFill="1" applyBorder="1"/>
    <xf numFmtId="0" fontId="0" fillId="0" borderId="0" xfId="0"/>
    <xf numFmtId="49" fontId="14" fillId="6" borderId="24" xfId="12" applyBorder="1">
      <alignment horizontal="center" vertical="center" wrapText="1"/>
    </xf>
    <xf numFmtId="49" fontId="14" fillId="6" borderId="10" xfId="12" applyBorder="1">
      <alignment horizontal="center" vertical="center" wrapText="1"/>
    </xf>
    <xf numFmtId="49" fontId="6" fillId="13" borderId="57" xfId="9" applyBorder="1" applyAlignment="1">
      <alignment horizontal="left" vertical="top" wrapText="1"/>
      <protection locked="0"/>
    </xf>
    <xf numFmtId="49" fontId="6" fillId="13" borderId="57" xfId="9" applyBorder="1" applyAlignment="1">
      <alignment horizontal="center" vertical="top"/>
      <protection locked="0"/>
    </xf>
    <xf numFmtId="49" fontId="6" fillId="13" borderId="9" xfId="9" applyBorder="1" applyAlignment="1">
      <alignment horizontal="center" vertical="top"/>
      <protection locked="0"/>
    </xf>
    <xf numFmtId="164" fontId="12" fillId="12" borderId="90" xfId="7" applyBorder="1">
      <alignment horizontal="right"/>
      <protection locked="0"/>
    </xf>
    <xf numFmtId="164" fontId="12" fillId="12" borderId="91" xfId="7" applyBorder="1">
      <alignment horizontal="right"/>
      <protection locked="0"/>
    </xf>
    <xf numFmtId="164" fontId="12" fillId="12" borderId="92" xfId="7" applyBorder="1">
      <alignment horizontal="right"/>
      <protection locked="0"/>
    </xf>
    <xf numFmtId="165" fontId="13" fillId="14" borderId="4" xfId="10" applyBorder="1">
      <alignment horizontal="right" vertical="center"/>
    </xf>
    <xf numFmtId="165" fontId="13" fillId="14" borderId="1" xfId="10" applyBorder="1" applyAlignment="1">
      <alignment horizontal="right" vertical="center" indent="1"/>
    </xf>
    <xf numFmtId="165" fontId="13" fillId="14" borderId="11" xfId="10" applyBorder="1" applyAlignment="1">
      <alignment horizontal="right" vertical="center" indent="1"/>
    </xf>
    <xf numFmtId="0" fontId="52" fillId="0" borderId="0" xfId="0" applyFont="1"/>
    <xf numFmtId="0" fontId="52" fillId="0" borderId="5" xfId="0" applyFont="1" applyBorder="1"/>
    <xf numFmtId="0" fontId="52" fillId="0" borderId="7" xfId="0" applyFont="1" applyBorder="1"/>
    <xf numFmtId="0" fontId="52" fillId="0" borderId="39" xfId="0" applyFont="1" applyBorder="1"/>
    <xf numFmtId="0" fontId="52" fillId="0" borderId="1" xfId="0" applyFont="1" applyBorder="1"/>
    <xf numFmtId="0" fontId="52" fillId="0" borderId="32" xfId="0" applyFont="1" applyBorder="1"/>
    <xf numFmtId="0" fontId="52" fillId="0" borderId="0" xfId="0" applyFont="1" applyBorder="1"/>
    <xf numFmtId="0" fontId="52" fillId="0" borderId="1" xfId="0" applyFont="1" applyBorder="1" applyAlignment="1">
      <alignment vertical="center"/>
    </xf>
    <xf numFmtId="0" fontId="52" fillId="0" borderId="32" xfId="0" applyFont="1" applyBorder="1" applyAlignment="1">
      <alignment vertical="center"/>
    </xf>
    <xf numFmtId="0" fontId="0" fillId="0" borderId="0" xfId="0" applyAlignment="1">
      <alignment horizontal="right" indent="2"/>
    </xf>
    <xf numFmtId="0" fontId="52" fillId="0" borderId="2" xfId="0" applyFont="1" applyBorder="1"/>
    <xf numFmtId="0" fontId="52" fillId="0" borderId="3" xfId="0" applyFont="1" applyBorder="1"/>
    <xf numFmtId="0" fontId="52" fillId="0" borderId="4" xfId="0" applyFont="1" applyBorder="1"/>
    <xf numFmtId="0" fontId="55" fillId="0" borderId="32" xfId="0" applyFont="1" applyBorder="1"/>
    <xf numFmtId="0" fontId="0" fillId="0" borderId="0" xfId="0"/>
    <xf numFmtId="0" fontId="23" fillId="7" borderId="93" xfId="0" applyFont="1" applyFill="1" applyBorder="1" applyAlignment="1" applyProtection="1">
      <alignment horizontal="left" vertical="center" indent="4"/>
    </xf>
    <xf numFmtId="0" fontId="23" fillId="7" borderId="94" xfId="0" applyFont="1" applyFill="1" applyBorder="1" applyAlignment="1" applyProtection="1">
      <alignment horizontal="left" vertical="center" indent="4"/>
    </xf>
    <xf numFmtId="0" fontId="23" fillId="7" borderId="38" xfId="0" applyFont="1" applyFill="1" applyBorder="1" applyAlignment="1" applyProtection="1">
      <alignment horizontal="left" vertical="center" indent="4"/>
    </xf>
    <xf numFmtId="0" fontId="0" fillId="0" borderId="0" xfId="0"/>
    <xf numFmtId="0" fontId="0" fillId="0" borderId="0" xfId="0"/>
    <xf numFmtId="9" fontId="7" fillId="27" borderId="95" xfId="20" applyFont="1" applyFill="1" applyBorder="1" applyAlignment="1">
      <alignment horizontal="right" vertical="center"/>
    </xf>
    <xf numFmtId="165" fontId="7" fillId="27" borderId="96" xfId="21" applyBorder="1">
      <alignment horizontal="right" vertical="center"/>
    </xf>
    <xf numFmtId="165" fontId="7" fillId="27" borderId="97" xfId="21" applyBorder="1">
      <alignment horizontal="right" vertical="center"/>
    </xf>
    <xf numFmtId="175" fontId="6" fillId="21" borderId="99" xfId="22" applyNumberFormat="1" applyBorder="1">
      <alignment horizontal="right" vertical="center" indent="1"/>
    </xf>
    <xf numFmtId="164" fontId="12" fillId="12" borderId="100" xfId="7" applyBorder="1">
      <alignment horizontal="right"/>
      <protection locked="0"/>
    </xf>
    <xf numFmtId="175" fontId="6" fillId="21" borderId="102" xfId="22" applyNumberFormat="1" applyBorder="1">
      <alignment horizontal="right" vertical="center" indent="1"/>
    </xf>
    <xf numFmtId="164" fontId="12" fillId="12" borderId="101" xfId="7" applyBorder="1">
      <alignment horizontal="right"/>
      <protection locked="0"/>
    </xf>
    <xf numFmtId="175" fontId="6" fillId="21" borderId="103" xfId="22" applyNumberFormat="1" applyBorder="1">
      <alignment horizontal="right" vertical="center" indent="1"/>
    </xf>
    <xf numFmtId="164" fontId="12" fillId="12" borderId="98" xfId="7" applyBorder="1">
      <alignment horizontal="right"/>
      <protection locked="0"/>
    </xf>
    <xf numFmtId="176" fontId="58" fillId="0" borderId="3" xfId="0" applyNumberFormat="1" applyFont="1" applyBorder="1" applyAlignment="1">
      <alignment horizontal="center" wrapText="1"/>
    </xf>
    <xf numFmtId="49" fontId="7" fillId="16" borderId="104" xfId="0" applyNumberFormat="1" applyFont="1" applyFill="1" applyBorder="1" applyAlignment="1">
      <alignment horizontal="center" vertical="center" wrapText="1"/>
    </xf>
    <xf numFmtId="176" fontId="7" fillId="16" borderId="105" xfId="0" applyNumberFormat="1" applyFont="1" applyFill="1" applyBorder="1" applyAlignment="1">
      <alignment horizontal="center" vertical="center" wrapText="1"/>
    </xf>
    <xf numFmtId="49" fontId="7" fillId="4" borderId="106" xfId="0" applyNumberFormat="1" applyFont="1" applyFill="1" applyBorder="1" applyAlignment="1">
      <alignment horizontal="center" vertical="center" wrapText="1"/>
    </xf>
    <xf numFmtId="176" fontId="7" fillId="16" borderId="36" xfId="0" applyNumberFormat="1" applyFont="1" applyFill="1" applyBorder="1" applyAlignment="1">
      <alignment horizontal="center" vertical="center" wrapText="1"/>
    </xf>
    <xf numFmtId="176" fontId="7" fillId="0" borderId="7" xfId="0" applyNumberFormat="1" applyFont="1" applyBorder="1" applyAlignment="1">
      <alignment vertical="center" wrapText="1"/>
    </xf>
    <xf numFmtId="0" fontId="15" fillId="34" borderId="16" xfId="23" applyBorder="1">
      <alignment vertical="center"/>
    </xf>
    <xf numFmtId="0" fontId="15" fillId="34" borderId="11" xfId="23" applyBorder="1">
      <alignment vertical="center"/>
    </xf>
    <xf numFmtId="0" fontId="6" fillId="0" borderId="0" xfId="0" applyFont="1" applyAlignment="1">
      <alignment vertical="center"/>
    </xf>
    <xf numFmtId="0" fontId="55" fillId="0" borderId="0" xfId="0" applyFont="1" applyBorder="1"/>
    <xf numFmtId="0" fontId="60" fillId="16" borderId="0" xfId="19" quotePrefix="1" applyFont="1" applyFill="1" applyBorder="1" applyAlignment="1" applyProtection="1">
      <alignment vertical="center"/>
    </xf>
    <xf numFmtId="0" fontId="61" fillId="0" borderId="0" xfId="0" applyFont="1"/>
    <xf numFmtId="49" fontId="6" fillId="13" borderId="19" xfId="9" applyBorder="1" applyAlignment="1">
      <alignment horizontal="left" vertical="center" wrapText="1" indent="1"/>
      <protection locked="0"/>
    </xf>
    <xf numFmtId="49" fontId="6" fillId="13" borderId="30" xfId="9" applyBorder="1" applyAlignment="1">
      <alignment horizontal="left" vertical="center" wrapText="1" indent="1"/>
      <protection locked="0"/>
    </xf>
    <xf numFmtId="49" fontId="6" fillId="13" borderId="33" xfId="9" applyBorder="1" applyAlignment="1">
      <alignment horizontal="left" vertical="center" wrapText="1" indent="1"/>
      <protection locked="0"/>
    </xf>
    <xf numFmtId="0" fontId="62" fillId="28" borderId="0" xfId="0" applyFont="1" applyFill="1" applyAlignment="1">
      <alignment vertical="top"/>
    </xf>
    <xf numFmtId="0" fontId="54" fillId="4" borderId="0" xfId="0" applyFont="1" applyFill="1" applyBorder="1" applyAlignment="1">
      <alignment horizontal="right" vertical="center" indent="2"/>
    </xf>
    <xf numFmtId="0" fontId="60" fillId="4" borderId="0" xfId="19" quotePrefix="1" applyFont="1" applyFill="1" applyBorder="1" applyAlignment="1" applyProtection="1">
      <alignment vertical="center"/>
    </xf>
    <xf numFmtId="0" fontId="55" fillId="0" borderId="0" xfId="0" applyFont="1" applyBorder="1" applyAlignment="1">
      <alignment vertical="center"/>
    </xf>
    <xf numFmtId="0" fontId="61" fillId="0" borderId="0" xfId="0" applyFont="1" applyAlignment="1">
      <alignment vertical="center"/>
    </xf>
    <xf numFmtId="0" fontId="55" fillId="0" borderId="1" xfId="0" applyFont="1" applyBorder="1" applyAlignment="1">
      <alignment vertical="center"/>
    </xf>
    <xf numFmtId="0" fontId="57" fillId="33" borderId="0" xfId="19" quotePrefix="1" applyFont="1" applyFill="1" applyBorder="1" applyAlignment="1" applyProtection="1">
      <alignment vertical="center"/>
    </xf>
    <xf numFmtId="0" fontId="55" fillId="0" borderId="32" xfId="0" applyFont="1" applyBorder="1" applyAlignment="1">
      <alignment vertical="center"/>
    </xf>
    <xf numFmtId="0" fontId="0" fillId="0" borderId="0" xfId="0" applyAlignment="1">
      <alignment horizontal="right" vertical="center" indent="2"/>
    </xf>
    <xf numFmtId="0" fontId="56" fillId="33" borderId="0" xfId="0" applyFont="1" applyFill="1" applyBorder="1" applyAlignment="1">
      <alignment horizontal="right" vertical="center" indent="2"/>
    </xf>
    <xf numFmtId="0" fontId="59" fillId="16" borderId="0" xfId="0" applyFont="1" applyFill="1" applyBorder="1" applyAlignment="1">
      <alignment horizontal="right" vertical="center" indent="2"/>
    </xf>
    <xf numFmtId="0" fontId="59" fillId="21" borderId="0" xfId="0" applyFont="1" applyFill="1" applyBorder="1" applyAlignment="1">
      <alignment horizontal="right" vertical="center" indent="2"/>
    </xf>
    <xf numFmtId="0" fontId="0" fillId="0" borderId="0" xfId="0" applyProtection="1">
      <protection locked="0"/>
    </xf>
    <xf numFmtId="0" fontId="63" fillId="21" borderId="0" xfId="19" quotePrefix="1" applyFont="1" applyFill="1" applyBorder="1" applyAlignment="1" applyProtection="1">
      <alignment vertical="center"/>
    </xf>
    <xf numFmtId="0" fontId="0" fillId="0" borderId="0" xfId="0"/>
    <xf numFmtId="0" fontId="64" fillId="26" borderId="0" xfId="0" applyFont="1" applyFill="1" applyBorder="1" applyAlignment="1">
      <alignment horizontal="right" vertical="center" indent="2"/>
    </xf>
    <xf numFmtId="0" fontId="60" fillId="26" borderId="0" xfId="19" quotePrefix="1" applyFont="1" applyFill="1" applyBorder="1" applyAlignment="1" applyProtection="1">
      <alignment vertical="center"/>
    </xf>
    <xf numFmtId="0" fontId="1" fillId="0" borderId="0" xfId="24"/>
    <xf numFmtId="0" fontId="17" fillId="0" borderId="0" xfId="25" applyFont="1" applyFill="1" applyBorder="1" applyAlignment="1" applyProtection="1">
      <alignment horizontal="left" vertical="center" wrapText="1" indent="1"/>
    </xf>
    <xf numFmtId="0" fontId="6" fillId="0" borderId="0" xfId="26"/>
    <xf numFmtId="164" fontId="12" fillId="12" borderId="35" xfId="7" applyBorder="1">
      <alignment horizontal="right"/>
      <protection locked="0"/>
    </xf>
    <xf numFmtId="49" fontId="6" fillId="13" borderId="35" xfId="27" applyBorder="1" applyAlignment="1">
      <alignment horizontal="left" vertical="center" wrapText="1" indent="1"/>
      <protection locked="0"/>
    </xf>
    <xf numFmtId="49" fontId="6" fillId="13" borderId="18" xfId="27" applyBorder="1" applyAlignment="1">
      <alignment horizontal="left" vertical="center" wrapText="1" indent="1"/>
      <protection locked="0"/>
    </xf>
    <xf numFmtId="0" fontId="7" fillId="9" borderId="32" xfId="6" applyBorder="1">
      <alignment vertical="center"/>
    </xf>
    <xf numFmtId="0" fontId="20" fillId="35" borderId="32" xfId="28" applyFont="1" applyBorder="1" applyAlignment="1">
      <alignment vertical="center"/>
    </xf>
    <xf numFmtId="0" fontId="20" fillId="35" borderId="0" xfId="28" applyFont="1" applyBorder="1" applyAlignment="1">
      <alignment vertical="center"/>
    </xf>
    <xf numFmtId="0" fontId="20" fillId="35" borderId="39" xfId="28" applyFont="1" applyBorder="1" applyAlignment="1">
      <alignment vertical="center"/>
    </xf>
    <xf numFmtId="0" fontId="20" fillId="35" borderId="7" xfId="28" applyFont="1" applyBorder="1" applyAlignment="1">
      <alignment vertical="center"/>
    </xf>
    <xf numFmtId="0" fontId="7" fillId="4" borderId="72" xfId="26" applyFont="1" applyFill="1" applyBorder="1" applyAlignment="1">
      <alignment horizontal="center" vertical="center" wrapText="1"/>
    </xf>
    <xf numFmtId="0" fontId="58" fillId="0" borderId="0" xfId="26" applyFont="1" applyBorder="1" applyAlignment="1">
      <alignment horizontal="center" wrapText="1"/>
    </xf>
    <xf numFmtId="0" fontId="6" fillId="0" borderId="39" xfId="26" applyBorder="1"/>
    <xf numFmtId="0" fontId="6" fillId="0" borderId="7" xfId="26" applyBorder="1"/>
    <xf numFmtId="0" fontId="7" fillId="4" borderId="66" xfId="26" applyFont="1" applyFill="1" applyBorder="1" applyAlignment="1">
      <alignment horizontal="center" vertical="center" wrapText="1"/>
    </xf>
    <xf numFmtId="0" fontId="6" fillId="0" borderId="0" xfId="26" applyBorder="1"/>
    <xf numFmtId="0" fontId="56" fillId="2" borderId="0" xfId="29" applyFill="1" applyBorder="1" applyAlignment="1">
      <alignment vertical="center"/>
      <protection locked="0"/>
    </xf>
    <xf numFmtId="0" fontId="56" fillId="2" borderId="48" xfId="29" applyFill="1" applyBorder="1" applyAlignment="1">
      <alignment vertical="center"/>
      <protection locked="0"/>
    </xf>
    <xf numFmtId="164" fontId="12" fillId="12" borderId="34" xfId="7" applyBorder="1">
      <alignment horizontal="right"/>
      <protection locked="0"/>
    </xf>
    <xf numFmtId="49" fontId="6" fillId="13" borderId="34" xfId="27" applyBorder="1" applyAlignment="1">
      <alignment horizontal="left" vertical="center" wrapText="1" indent="1"/>
      <protection locked="0"/>
    </xf>
    <xf numFmtId="49" fontId="6" fillId="13" borderId="33" xfId="27" applyBorder="1" applyAlignment="1">
      <alignment horizontal="left" vertical="center" wrapText="1" indent="1"/>
      <protection locked="0"/>
    </xf>
    <xf numFmtId="164" fontId="12" fillId="12" borderId="15" xfId="7" applyBorder="1">
      <alignment horizontal="right"/>
      <protection locked="0"/>
    </xf>
    <xf numFmtId="49" fontId="6" fillId="13" borderId="15" xfId="27" applyBorder="1" applyAlignment="1">
      <alignment horizontal="left" vertical="center" wrapText="1" indent="1"/>
      <protection locked="0"/>
    </xf>
    <xf numFmtId="49" fontId="6" fillId="13" borderId="30" xfId="27" applyBorder="1" applyAlignment="1">
      <alignment horizontal="left" vertical="center" wrapText="1" indent="1"/>
      <protection locked="0"/>
    </xf>
    <xf numFmtId="0" fontId="20" fillId="35" borderId="1" xfId="28" applyFont="1" applyBorder="1" applyAlignment="1">
      <alignment vertical="center"/>
    </xf>
    <xf numFmtId="164" fontId="12" fillId="12" borderId="117" xfId="7" applyBorder="1">
      <alignment horizontal="right"/>
      <protection locked="0"/>
    </xf>
    <xf numFmtId="49" fontId="6" fillId="13" borderId="117" xfId="27" applyBorder="1" applyAlignment="1">
      <alignment horizontal="left" vertical="center" wrapText="1" indent="1"/>
      <protection locked="0"/>
    </xf>
    <xf numFmtId="49" fontId="6" fillId="13" borderId="118" xfId="27" applyBorder="1" applyAlignment="1">
      <alignment horizontal="left" vertical="center" wrapText="1" indent="1"/>
      <protection locked="0"/>
    </xf>
    <xf numFmtId="0" fontId="20" fillId="35" borderId="5" xfId="28" applyFont="1" applyBorder="1" applyAlignment="1">
      <alignment vertical="center"/>
    </xf>
    <xf numFmtId="0" fontId="6" fillId="0" borderId="32" xfId="26" applyBorder="1"/>
    <xf numFmtId="0" fontId="56" fillId="2" borderId="1" xfId="29" applyFill="1" applyBorder="1" applyAlignment="1">
      <alignment vertical="center"/>
      <protection locked="0"/>
    </xf>
    <xf numFmtId="177" fontId="17" fillId="0" borderId="0" xfId="30" applyNumberFormat="1" applyFont="1" applyFill="1" applyBorder="1" applyAlignment="1" applyProtection="1">
      <alignment horizontal="right" vertical="center" wrapText="1"/>
      <protection locked="0"/>
    </xf>
    <xf numFmtId="0" fontId="65" fillId="0" borderId="0" xfId="25" applyFont="1" applyFill="1" applyBorder="1" applyAlignment="1" applyProtection="1">
      <alignment horizontal="left" vertical="center"/>
    </xf>
    <xf numFmtId="164" fontId="12" fillId="12" borderId="119" xfId="7" applyBorder="1">
      <alignment horizontal="right"/>
      <protection locked="0"/>
    </xf>
    <xf numFmtId="164" fontId="12" fillId="12" borderId="122" xfId="7" applyBorder="1">
      <alignment horizontal="right"/>
      <protection locked="0"/>
    </xf>
    <xf numFmtId="164" fontId="12" fillId="12" borderId="124" xfId="7" applyBorder="1">
      <alignment horizontal="right"/>
      <protection locked="0"/>
    </xf>
    <xf numFmtId="164" fontId="12" fillId="12" borderId="127" xfId="7" applyBorder="1">
      <alignment horizontal="right"/>
      <protection locked="0"/>
    </xf>
    <xf numFmtId="164" fontId="12" fillId="12" borderId="132" xfId="7" applyBorder="1">
      <alignment horizontal="right"/>
      <protection locked="0"/>
    </xf>
    <xf numFmtId="164" fontId="12" fillId="12" borderId="134" xfId="7" applyBorder="1">
      <alignment horizontal="right"/>
      <protection locked="0"/>
    </xf>
    <xf numFmtId="164" fontId="12" fillId="12" borderId="136" xfId="7" applyBorder="1">
      <alignment horizontal="right"/>
      <protection locked="0"/>
    </xf>
    <xf numFmtId="0" fontId="6" fillId="0" borderId="0" xfId="26" applyFont="1" applyAlignment="1">
      <alignment vertical="center"/>
    </xf>
    <xf numFmtId="0" fontId="23" fillId="0" borderId="0" xfId="26" applyFont="1" applyAlignment="1">
      <alignment vertical="center"/>
    </xf>
    <xf numFmtId="0" fontId="1" fillId="0" borderId="0" xfId="24" applyFill="1"/>
    <xf numFmtId="0" fontId="66" fillId="0" borderId="0" xfId="26" applyFont="1" applyFill="1" applyBorder="1" applyAlignment="1" applyProtection="1">
      <alignment vertical="center"/>
      <protection locked="0"/>
    </xf>
    <xf numFmtId="0" fontId="6" fillId="0" borderId="0" xfId="24" applyFont="1" applyAlignment="1">
      <alignment vertical="center"/>
    </xf>
    <xf numFmtId="0" fontId="66" fillId="0" borderId="7" xfId="26" applyFont="1" applyFill="1" applyBorder="1" applyAlignment="1" applyProtection="1">
      <alignment vertical="center"/>
      <protection locked="0"/>
    </xf>
    <xf numFmtId="0" fontId="59" fillId="20" borderId="0" xfId="0" applyFont="1" applyFill="1" applyBorder="1" applyAlignment="1">
      <alignment horizontal="right" vertical="center" indent="2"/>
    </xf>
    <xf numFmtId="0" fontId="60" fillId="20" borderId="0" xfId="19" quotePrefix="1" applyFont="1" applyFill="1" applyBorder="1" applyAlignment="1" applyProtection="1">
      <alignment vertical="center"/>
    </xf>
    <xf numFmtId="0" fontId="7" fillId="4" borderId="137" xfId="0" applyFont="1" applyFill="1" applyBorder="1" applyAlignment="1">
      <alignment horizontal="center" vertical="center" wrapText="1"/>
    </xf>
    <xf numFmtId="0" fontId="7" fillId="4" borderId="68" xfId="0" applyFont="1" applyFill="1" applyBorder="1" applyAlignment="1">
      <alignment horizontal="center" vertical="center" wrapText="1"/>
    </xf>
    <xf numFmtId="0" fontId="58" fillId="0" borderId="0" xfId="0" applyFont="1" applyBorder="1" applyAlignment="1">
      <alignment horizontal="center" wrapText="1"/>
    </xf>
    <xf numFmtId="0" fontId="20" fillId="35" borderId="0" xfId="28" applyFont="1" applyBorder="1" applyAlignment="1">
      <alignment vertical="top"/>
    </xf>
    <xf numFmtId="0" fontId="20" fillId="35" borderId="32" xfId="28" applyFont="1" applyBorder="1" applyAlignment="1">
      <alignment vertical="top"/>
    </xf>
    <xf numFmtId="0" fontId="0" fillId="0" borderId="0" xfId="0"/>
    <xf numFmtId="49" fontId="6" fillId="36" borderId="18" xfId="27" applyFill="1" applyBorder="1" applyAlignment="1">
      <alignment horizontal="left" vertical="center" wrapText="1" indent="1"/>
      <protection locked="0"/>
    </xf>
    <xf numFmtId="49" fontId="6" fillId="36" borderId="35" xfId="27" applyFill="1" applyBorder="1" applyAlignment="1">
      <alignment horizontal="left" vertical="center" wrapText="1" indent="1"/>
      <protection locked="0"/>
    </xf>
    <xf numFmtId="164" fontId="12" fillId="37" borderId="35" xfId="7" applyFill="1" applyBorder="1">
      <alignment horizontal="right"/>
      <protection locked="0"/>
    </xf>
    <xf numFmtId="0" fontId="66" fillId="0" borderId="7" xfId="26" applyFont="1" applyBorder="1" applyAlignment="1" applyProtection="1">
      <alignment vertical="center"/>
      <protection locked="0"/>
    </xf>
    <xf numFmtId="0" fontId="66" fillId="0" borderId="0" xfId="26" applyFont="1" applyAlignment="1" applyProtection="1">
      <alignment vertical="center"/>
      <protection locked="0"/>
    </xf>
    <xf numFmtId="0" fontId="56" fillId="2" borderId="1" xfId="29" applyBorder="1">
      <alignment vertical="center"/>
      <protection locked="0"/>
    </xf>
    <xf numFmtId="0" fontId="56" fillId="2" borderId="0" xfId="29">
      <alignment vertical="center"/>
      <protection locked="0"/>
    </xf>
    <xf numFmtId="0" fontId="58" fillId="21" borderId="42" xfId="25" applyFont="1" applyFill="1" applyBorder="1" applyAlignment="1">
      <alignment horizontal="left" vertical="center" wrapText="1"/>
    </xf>
    <xf numFmtId="0" fontId="58" fillId="21" borderId="42" xfId="25" applyFont="1" applyFill="1" applyBorder="1" applyAlignment="1">
      <alignment horizontal="center" vertical="center" wrapText="1"/>
    </xf>
    <xf numFmtId="0" fontId="58" fillId="21" borderId="41" xfId="25" applyFont="1" applyFill="1" applyBorder="1" applyAlignment="1">
      <alignment horizontal="center" vertical="center" wrapText="1"/>
    </xf>
    <xf numFmtId="0" fontId="58" fillId="24" borderId="139" xfId="25" applyFont="1" applyFill="1" applyBorder="1" applyAlignment="1">
      <alignment vertical="top" wrapText="1"/>
    </xf>
    <xf numFmtId="0" fontId="58" fillId="24" borderId="42" xfId="25" applyFont="1" applyFill="1" applyBorder="1" applyAlignment="1">
      <alignment vertical="top" wrapText="1"/>
    </xf>
    <xf numFmtId="0" fontId="58" fillId="24" borderId="46" xfId="25" applyFont="1" applyFill="1" applyBorder="1" applyAlignment="1">
      <alignment vertical="top" wrapText="1"/>
    </xf>
    <xf numFmtId="0" fontId="58" fillId="24" borderId="64" xfId="25" applyFont="1" applyFill="1" applyBorder="1" applyAlignment="1">
      <alignment horizontal="right" vertical="center" wrapText="1"/>
    </xf>
    <xf numFmtId="0" fontId="58" fillId="24" borderId="42" xfId="25" applyFont="1" applyFill="1" applyBorder="1" applyAlignment="1">
      <alignment horizontal="right" vertical="center" wrapText="1"/>
    </xf>
    <xf numFmtId="0" fontId="58" fillId="24" borderId="49" xfId="25" applyFont="1" applyFill="1" applyBorder="1" applyAlignment="1">
      <alignment vertical="center" wrapText="1"/>
    </xf>
    <xf numFmtId="0" fontId="58" fillId="24" borderId="140" xfId="25" applyFont="1" applyFill="1" applyBorder="1" applyAlignment="1">
      <alignment vertical="center" wrapText="1"/>
    </xf>
    <xf numFmtId="0" fontId="65" fillId="0" borderId="58" xfId="25" applyFont="1" applyBorder="1" applyAlignment="1">
      <alignment vertical="center" wrapText="1"/>
    </xf>
    <xf numFmtId="0" fontId="65" fillId="0" borderId="50" xfId="25" applyFont="1" applyBorder="1" applyAlignment="1">
      <alignment vertical="center" wrapText="1"/>
    </xf>
    <xf numFmtId="3" fontId="17" fillId="23" borderId="141" xfId="25" applyNumberFormat="1" applyFont="1" applyFill="1" applyBorder="1" applyAlignment="1" applyProtection="1">
      <alignment horizontal="right" vertical="center" wrapText="1" indent="1"/>
      <protection locked="0"/>
    </xf>
    <xf numFmtId="3" fontId="17" fillId="23" borderId="142" xfId="25" applyNumberFormat="1" applyFont="1" applyFill="1" applyBorder="1" applyAlignment="1" applyProtection="1">
      <alignment horizontal="right" vertical="center" wrapText="1" indent="1"/>
      <protection locked="0"/>
    </xf>
    <xf numFmtId="0" fontId="65" fillId="0" borderId="1" xfId="25" applyFont="1" applyBorder="1" applyAlignment="1">
      <alignment vertical="center" wrapText="1"/>
    </xf>
    <xf numFmtId="0" fontId="65" fillId="0" borderId="53" xfId="25" applyFont="1" applyBorder="1" applyAlignment="1">
      <alignment vertical="center" wrapText="1"/>
    </xf>
    <xf numFmtId="0" fontId="65" fillId="0" borderId="60" xfId="25" applyFont="1" applyBorder="1" applyAlignment="1">
      <alignment vertical="center" wrapText="1"/>
    </xf>
    <xf numFmtId="0" fontId="65" fillId="0" borderId="54" xfId="25" applyFont="1" applyBorder="1" applyAlignment="1">
      <alignment vertical="center" wrapText="1"/>
    </xf>
    <xf numFmtId="3" fontId="17" fillId="23" borderId="143" xfId="25" applyNumberFormat="1" applyFont="1" applyFill="1" applyBorder="1" applyAlignment="1" applyProtection="1">
      <alignment horizontal="right" vertical="center" wrapText="1" indent="1"/>
      <protection locked="0"/>
    </xf>
    <xf numFmtId="3" fontId="17" fillId="23" borderId="144" xfId="25" applyNumberFormat="1" applyFont="1" applyFill="1" applyBorder="1" applyAlignment="1" applyProtection="1">
      <alignment horizontal="right" vertical="center" wrapText="1" indent="1"/>
      <protection locked="0"/>
    </xf>
    <xf numFmtId="0" fontId="58" fillId="24" borderId="45" xfId="25" applyFont="1" applyFill="1" applyBorder="1" applyAlignment="1">
      <alignment vertical="top" wrapText="1"/>
    </xf>
    <xf numFmtId="0" fontId="58" fillId="24" borderId="61" xfId="25" applyFont="1" applyFill="1" applyBorder="1" applyAlignment="1">
      <alignment vertical="top" wrapText="1"/>
    </xf>
    <xf numFmtId="3" fontId="17" fillId="23" borderId="145" xfId="25" applyNumberFormat="1" applyFont="1" applyFill="1" applyBorder="1" applyAlignment="1" applyProtection="1">
      <alignment horizontal="right" vertical="center" wrapText="1" indent="1"/>
      <protection locked="0"/>
    </xf>
    <xf numFmtId="3" fontId="17" fillId="23" borderId="146" xfId="25" applyNumberFormat="1" applyFont="1" applyFill="1" applyBorder="1" applyAlignment="1" applyProtection="1">
      <alignment horizontal="right" vertical="center" wrapText="1" indent="1"/>
      <protection locked="0"/>
    </xf>
    <xf numFmtId="3" fontId="17" fillId="23" borderId="49" xfId="25" applyNumberFormat="1" applyFont="1" applyFill="1" applyBorder="1" applyAlignment="1" applyProtection="1">
      <alignment horizontal="right" vertical="center" wrapText="1" indent="1"/>
      <protection locked="0"/>
    </xf>
    <xf numFmtId="3" fontId="17" fillId="23" borderId="54" xfId="25" applyNumberFormat="1" applyFont="1" applyFill="1" applyBorder="1" applyAlignment="1" applyProtection="1">
      <alignment horizontal="right" vertical="center" wrapText="1" indent="1"/>
      <protection locked="0"/>
    </xf>
    <xf numFmtId="0" fontId="65" fillId="0" borderId="0" xfId="25" applyFont="1" applyAlignment="1">
      <alignment horizontal="left" vertical="center"/>
    </xf>
    <xf numFmtId="177" fontId="17" fillId="0" borderId="0" xfId="30" applyNumberFormat="1" applyFont="1" applyAlignment="1" applyProtection="1">
      <alignment horizontal="right" vertical="center" wrapText="1"/>
      <protection locked="0"/>
    </xf>
    <xf numFmtId="0" fontId="56" fillId="2" borderId="48" xfId="29" applyBorder="1">
      <alignment vertical="center"/>
      <protection locked="0"/>
    </xf>
    <xf numFmtId="0" fontId="58" fillId="24" borderId="140" xfId="25" applyFont="1" applyFill="1" applyBorder="1" applyAlignment="1">
      <alignment horizontal="left" vertical="top" wrapText="1"/>
    </xf>
    <xf numFmtId="0" fontId="58" fillId="24" borderId="48" xfId="25" applyFont="1" applyFill="1" applyBorder="1" applyAlignment="1">
      <alignment vertical="center" wrapText="1"/>
    </xf>
    <xf numFmtId="0" fontId="58" fillId="24" borderId="138" xfId="25" applyFont="1" applyFill="1" applyBorder="1" applyAlignment="1">
      <alignment vertical="center" wrapText="1"/>
    </xf>
    <xf numFmtId="49" fontId="17" fillId="23" borderId="147" xfId="25" applyNumberFormat="1" applyFont="1" applyFill="1" applyBorder="1" applyAlignment="1" applyProtection="1">
      <alignment horizontal="right" vertical="center" wrapText="1" indent="1"/>
      <protection locked="0"/>
    </xf>
    <xf numFmtId="177" fontId="17" fillId="23" borderId="142" xfId="25" applyNumberFormat="1" applyFont="1" applyFill="1" applyBorder="1" applyAlignment="1" applyProtection="1">
      <alignment horizontal="right" vertical="center" wrapText="1" indent="1"/>
      <protection locked="0"/>
    </xf>
    <xf numFmtId="3" fontId="17" fillId="23" borderId="150" xfId="25" applyNumberFormat="1" applyFont="1" applyFill="1" applyBorder="1" applyAlignment="1" applyProtection="1">
      <alignment horizontal="right" vertical="center" wrapText="1" indent="1"/>
      <protection locked="0"/>
    </xf>
    <xf numFmtId="3" fontId="17" fillId="23" borderId="141" xfId="25" applyNumberFormat="1" applyFont="1" applyFill="1" applyBorder="1" applyAlignment="1" applyProtection="1">
      <alignment horizontal="center" vertical="center" wrapText="1"/>
      <protection locked="0"/>
    </xf>
    <xf numFmtId="3" fontId="17" fillId="23" borderId="150" xfId="25" applyNumberFormat="1" applyFont="1" applyFill="1" applyBorder="1" applyAlignment="1" applyProtection="1">
      <alignment horizontal="center" vertical="center" wrapText="1"/>
      <protection locked="0"/>
    </xf>
    <xf numFmtId="3" fontId="17" fillId="23" borderId="151" xfId="25" applyNumberFormat="1" applyFont="1" applyFill="1" applyBorder="1" applyAlignment="1" applyProtection="1">
      <alignment horizontal="right" vertical="center" wrapText="1" indent="1"/>
      <protection locked="0"/>
    </xf>
    <xf numFmtId="3" fontId="17" fillId="23" borderId="152" xfId="25" applyNumberFormat="1" applyFont="1" applyFill="1" applyBorder="1" applyAlignment="1" applyProtection="1">
      <alignment horizontal="right" vertical="center" wrapText="1" indent="1"/>
      <protection locked="0"/>
    </xf>
    <xf numFmtId="0" fontId="67" fillId="21" borderId="42" xfId="25" applyFont="1" applyFill="1" applyBorder="1" applyAlignment="1">
      <alignment horizontal="left" vertical="center" wrapText="1"/>
    </xf>
    <xf numFmtId="3" fontId="17" fillId="21" borderId="42" xfId="30" applyNumberFormat="1" applyFont="1" applyFill="1" applyBorder="1" applyAlignment="1" applyProtection="1">
      <alignment horizontal="right" vertical="center" wrapText="1" indent="1"/>
      <protection locked="0"/>
    </xf>
    <xf numFmtId="177" fontId="58" fillId="23" borderId="142" xfId="25" applyNumberFormat="1" applyFont="1" applyFill="1" applyBorder="1" applyAlignment="1" applyProtection="1">
      <alignment horizontal="right" vertical="center" wrapText="1" indent="1"/>
      <protection locked="0"/>
    </xf>
    <xf numFmtId="3" fontId="17" fillId="21" borderId="154" xfId="30" applyNumberFormat="1" applyFont="1" applyFill="1" applyBorder="1" applyAlignment="1" applyProtection="1">
      <alignment horizontal="right" vertical="center" wrapText="1" indent="1"/>
      <protection locked="0"/>
    </xf>
    <xf numFmtId="0" fontId="56" fillId="2" borderId="64" xfId="29" applyBorder="1">
      <alignment vertical="center"/>
      <protection locked="0"/>
    </xf>
    <xf numFmtId="0" fontId="0" fillId="0" borderId="46" xfId="0" applyBorder="1" applyAlignment="1">
      <alignment vertical="center"/>
    </xf>
    <xf numFmtId="0" fontId="0" fillId="0" borderId="41" xfId="0" applyBorder="1" applyAlignment="1">
      <alignment vertical="center"/>
    </xf>
    <xf numFmtId="3" fontId="17" fillId="23" borderId="153" xfId="25" applyNumberFormat="1" applyFont="1" applyFill="1" applyBorder="1" applyAlignment="1" applyProtection="1">
      <alignment horizontal="right" vertical="center" wrapText="1" indent="1"/>
      <protection locked="0"/>
    </xf>
    <xf numFmtId="177" fontId="17" fillId="23" borderId="150" xfId="25" applyNumberFormat="1" applyFont="1" applyFill="1" applyBorder="1" applyAlignment="1" applyProtection="1">
      <alignment horizontal="right" vertical="center" wrapText="1" indent="1"/>
      <protection locked="0"/>
    </xf>
    <xf numFmtId="177" fontId="17" fillId="23" borderId="142" xfId="30" applyNumberFormat="1" applyFont="1" applyFill="1" applyBorder="1" applyAlignment="1" applyProtection="1">
      <alignment horizontal="right" vertical="center" wrapText="1" indent="1"/>
      <protection locked="0"/>
    </xf>
    <xf numFmtId="177" fontId="17" fillId="23" borderId="150" xfId="30" applyNumberFormat="1" applyFont="1" applyFill="1" applyBorder="1" applyAlignment="1" applyProtection="1">
      <alignment horizontal="right" vertical="center" wrapText="1" indent="1"/>
      <protection locked="0"/>
    </xf>
    <xf numFmtId="3" fontId="17" fillId="23" borderId="142" xfId="30" applyNumberFormat="1" applyFont="1" applyFill="1" applyBorder="1" applyAlignment="1" applyProtection="1">
      <alignment horizontal="right" vertical="center" wrapText="1" indent="1"/>
      <protection locked="0"/>
    </xf>
    <xf numFmtId="177" fontId="17" fillId="23" borderId="144" xfId="30" applyNumberFormat="1" applyFont="1" applyFill="1" applyBorder="1" applyAlignment="1" applyProtection="1">
      <alignment horizontal="right" vertical="center" wrapText="1" indent="1"/>
      <protection locked="0"/>
    </xf>
    <xf numFmtId="177" fontId="17" fillId="23" borderId="151" xfId="30" applyNumberFormat="1" applyFont="1" applyFill="1" applyBorder="1" applyAlignment="1" applyProtection="1">
      <alignment horizontal="right" vertical="center" wrapText="1" indent="1"/>
      <protection locked="0"/>
    </xf>
    <xf numFmtId="3" fontId="17" fillId="23" borderId="151" xfId="30" applyNumberFormat="1" applyFont="1" applyFill="1" applyBorder="1" applyAlignment="1" applyProtection="1">
      <alignment horizontal="right" vertical="center" wrapText="1" indent="1"/>
      <protection locked="0"/>
    </xf>
    <xf numFmtId="3" fontId="17" fillId="23" borderId="152" xfId="30" applyNumberFormat="1" applyFont="1" applyFill="1" applyBorder="1" applyAlignment="1" applyProtection="1">
      <alignment horizontal="right" vertical="center" wrapText="1" indent="1"/>
      <protection locked="0"/>
    </xf>
    <xf numFmtId="0" fontId="67" fillId="21" borderId="64" xfId="25" applyFont="1" applyFill="1" applyBorder="1" applyAlignment="1">
      <alignment horizontal="left" vertical="center" wrapText="1"/>
    </xf>
    <xf numFmtId="3" fontId="17" fillId="23" borderId="147" xfId="25" applyNumberFormat="1" applyFont="1" applyFill="1" applyBorder="1" applyAlignment="1" applyProtection="1">
      <alignment horizontal="right" vertical="center" wrapText="1" indent="1"/>
      <protection locked="0"/>
    </xf>
    <xf numFmtId="3" fontId="17" fillId="23" borderId="150" xfId="30" applyNumberFormat="1" applyFont="1" applyFill="1" applyBorder="1" applyAlignment="1" applyProtection="1">
      <alignment horizontal="right" vertical="center" wrapText="1" indent="1"/>
      <protection locked="0"/>
    </xf>
    <xf numFmtId="3" fontId="17" fillId="21" borderId="158" xfId="30" applyNumberFormat="1" applyFont="1" applyFill="1" applyBorder="1" applyAlignment="1" applyProtection="1">
      <alignment horizontal="right" vertical="center" wrapText="1" indent="1"/>
      <protection locked="0"/>
    </xf>
    <xf numFmtId="0" fontId="67" fillId="0" borderId="47" xfId="25" applyFont="1" applyBorder="1" applyAlignment="1">
      <alignment horizontal="left" vertical="center" wrapText="1"/>
    </xf>
    <xf numFmtId="0" fontId="67" fillId="0" borderId="59" xfId="25" applyFont="1" applyBorder="1" applyAlignment="1">
      <alignment horizontal="left" vertical="center" wrapText="1"/>
    </xf>
    <xf numFmtId="0" fontId="67" fillId="7" borderId="53" xfId="25" applyFont="1" applyFill="1" applyBorder="1" applyAlignment="1">
      <alignment horizontal="left" vertical="center" wrapText="1"/>
    </xf>
    <xf numFmtId="49" fontId="17" fillId="23" borderId="146" xfId="25" applyNumberFormat="1" applyFont="1" applyFill="1" applyBorder="1" applyAlignment="1" applyProtection="1">
      <alignment horizontal="right" vertical="center" wrapText="1" indent="1"/>
      <protection locked="0"/>
    </xf>
    <xf numFmtId="49" fontId="17" fillId="23" borderId="153" xfId="25" applyNumberFormat="1" applyFont="1" applyFill="1" applyBorder="1" applyAlignment="1" applyProtection="1">
      <alignment horizontal="right" vertical="center" wrapText="1" indent="1"/>
      <protection locked="0"/>
    </xf>
    <xf numFmtId="49" fontId="58" fillId="23" borderId="146" xfId="25" applyNumberFormat="1" applyFont="1" applyFill="1" applyBorder="1" applyAlignment="1" applyProtection="1">
      <alignment horizontal="right" vertical="center" wrapText="1" indent="1"/>
      <protection locked="0"/>
    </xf>
    <xf numFmtId="0" fontId="67" fillId="7" borderId="50" xfId="25" applyFont="1" applyFill="1" applyBorder="1" applyAlignment="1">
      <alignment horizontal="left" vertical="center" wrapText="1"/>
    </xf>
    <xf numFmtId="0" fontId="58" fillId="24" borderId="42" xfId="25" applyFont="1" applyFill="1" applyBorder="1" applyAlignment="1">
      <alignment horizontal="left" vertical="top" wrapText="1"/>
    </xf>
    <xf numFmtId="177" fontId="58" fillId="22" borderId="142" xfId="25" applyNumberFormat="1" applyFont="1" applyFill="1" applyBorder="1" applyAlignment="1" applyProtection="1">
      <alignment horizontal="right" vertical="center" wrapText="1" indent="1"/>
      <protection locked="0"/>
    </xf>
    <xf numFmtId="177" fontId="17" fillId="22" borderId="150" xfId="25" applyNumberFormat="1" applyFont="1" applyFill="1" applyBorder="1" applyAlignment="1" applyProtection="1">
      <alignment horizontal="right" vertical="center" wrapText="1" indent="1"/>
      <protection locked="0"/>
    </xf>
    <xf numFmtId="3" fontId="58" fillId="22" borderId="150" xfId="25" applyNumberFormat="1" applyFont="1" applyFill="1" applyBorder="1" applyAlignment="1" applyProtection="1">
      <alignment horizontal="right" vertical="center" wrapText="1" indent="1"/>
      <protection locked="0"/>
    </xf>
    <xf numFmtId="177" fontId="50" fillId="38" borderId="142" xfId="25" applyNumberFormat="1" applyFont="1" applyFill="1" applyBorder="1" applyAlignment="1" applyProtection="1">
      <alignment horizontal="right" vertical="center" wrapText="1" indent="1"/>
      <protection locked="0"/>
    </xf>
    <xf numFmtId="177" fontId="50" fillId="38" borderId="150" xfId="25" applyNumberFormat="1" applyFont="1" applyFill="1" applyBorder="1" applyAlignment="1" applyProtection="1">
      <alignment horizontal="right" vertical="center" wrapText="1" indent="1"/>
      <protection locked="0"/>
    </xf>
    <xf numFmtId="3" fontId="50" fillId="38" borderId="150" xfId="25" applyNumberFormat="1" applyFont="1" applyFill="1" applyBorder="1" applyAlignment="1" applyProtection="1">
      <alignment horizontal="right" vertical="center" wrapText="1" indent="1"/>
      <protection locked="0"/>
    </xf>
    <xf numFmtId="177" fontId="50" fillId="38" borderId="142" xfId="30" applyNumberFormat="1" applyFont="1" applyFill="1" applyBorder="1" applyAlignment="1" applyProtection="1">
      <alignment horizontal="right" vertical="center" wrapText="1" indent="1"/>
      <protection locked="0"/>
    </xf>
    <xf numFmtId="177" fontId="50" fillId="38" borderId="150" xfId="30" applyNumberFormat="1" applyFont="1" applyFill="1" applyBorder="1" applyAlignment="1" applyProtection="1">
      <alignment horizontal="right" vertical="center" wrapText="1" indent="1"/>
      <protection locked="0"/>
    </xf>
    <xf numFmtId="3" fontId="50" fillId="38" borderId="150" xfId="30" applyNumberFormat="1" applyFont="1" applyFill="1" applyBorder="1" applyAlignment="1" applyProtection="1">
      <alignment horizontal="right" vertical="center" wrapText="1" indent="1"/>
      <protection locked="0"/>
    </xf>
    <xf numFmtId="3" fontId="50" fillId="38" borderId="151" xfId="30" applyNumberFormat="1" applyFont="1" applyFill="1" applyBorder="1" applyAlignment="1" applyProtection="1">
      <alignment horizontal="right" vertical="center" wrapText="1" indent="1"/>
      <protection locked="0"/>
    </xf>
    <xf numFmtId="177" fontId="58" fillId="22" borderId="142" xfId="30" applyNumberFormat="1" applyFont="1" applyFill="1" applyBorder="1" applyAlignment="1" applyProtection="1">
      <alignment horizontal="right" vertical="center" wrapText="1" indent="1"/>
      <protection locked="0"/>
    </xf>
    <xf numFmtId="177" fontId="17" fillId="22" borderId="150" xfId="30" applyNumberFormat="1" applyFont="1" applyFill="1" applyBorder="1" applyAlignment="1" applyProtection="1">
      <alignment horizontal="right" vertical="center" wrapText="1" indent="1"/>
      <protection locked="0"/>
    </xf>
    <xf numFmtId="3" fontId="58" fillId="22" borderId="151" xfId="30" applyNumberFormat="1" applyFont="1" applyFill="1" applyBorder="1" applyAlignment="1" applyProtection="1">
      <alignment horizontal="right" vertical="center" wrapText="1" indent="1"/>
      <protection locked="0"/>
    </xf>
    <xf numFmtId="0" fontId="65" fillId="0" borderId="0" xfId="25" applyFont="1" applyAlignment="1">
      <alignment horizontal="left" vertical="center" wrapText="1" indent="1"/>
    </xf>
    <xf numFmtId="49" fontId="6" fillId="13" borderId="57" xfId="9" applyBorder="1" applyAlignment="1">
      <alignment horizontal="left" vertical="top"/>
      <protection locked="0"/>
    </xf>
    <xf numFmtId="0" fontId="43" fillId="2" borderId="36" xfId="0" applyFont="1" applyFill="1" applyBorder="1" applyAlignment="1">
      <alignment horizontal="right" vertical="center" indent="2"/>
    </xf>
    <xf numFmtId="0" fontId="43" fillId="2" borderId="85" xfId="0" applyFont="1" applyFill="1" applyBorder="1" applyAlignment="1">
      <alignment horizontal="right" vertical="center" indent="2"/>
    </xf>
    <xf numFmtId="0" fontId="47" fillId="0" borderId="6" xfId="0" applyFont="1" applyFill="1" applyBorder="1" applyAlignment="1" applyProtection="1">
      <alignment horizontal="left" vertical="top" wrapText="1" indent="1"/>
    </xf>
    <xf numFmtId="0" fontId="47" fillId="0" borderId="7" xfId="0" applyFont="1" applyFill="1" applyBorder="1" applyAlignment="1" applyProtection="1">
      <alignment horizontal="left" vertical="top" wrapText="1" indent="1"/>
    </xf>
    <xf numFmtId="0" fontId="23" fillId="0" borderId="86" xfId="0" quotePrefix="1" applyFont="1" applyFill="1" applyBorder="1" applyAlignment="1" applyProtection="1">
      <alignment horizontal="left" vertical="top" wrapText="1" indent="1"/>
    </xf>
    <xf numFmtId="0" fontId="23" fillId="0" borderId="3" xfId="0" quotePrefix="1" applyFont="1" applyFill="1" applyBorder="1" applyAlignment="1" applyProtection="1">
      <alignment horizontal="left" vertical="top" wrapText="1" indent="1"/>
    </xf>
    <xf numFmtId="0" fontId="23" fillId="0" borderId="4" xfId="0" quotePrefix="1" applyFont="1" applyFill="1" applyBorder="1" applyAlignment="1" applyProtection="1">
      <alignment horizontal="left" vertical="top" wrapText="1" indent="1"/>
    </xf>
    <xf numFmtId="0" fontId="41" fillId="0" borderId="5" xfId="0" quotePrefix="1" applyFont="1" applyFill="1" applyBorder="1" applyAlignment="1" applyProtection="1">
      <alignment horizontal="center" vertical="center"/>
    </xf>
    <xf numFmtId="0" fontId="41" fillId="0" borderId="7" xfId="0" applyFont="1" applyFill="1" applyBorder="1" applyAlignment="1" applyProtection="1">
      <alignment horizontal="center" vertical="center"/>
    </xf>
    <xf numFmtId="0" fontId="41" fillId="0" borderId="39" xfId="0" applyFont="1" applyFill="1" applyBorder="1" applyAlignment="1" applyProtection="1">
      <alignment horizontal="center" vertical="center"/>
    </xf>
    <xf numFmtId="0" fontId="41" fillId="0" borderId="1" xfId="0" applyFont="1" applyFill="1" applyBorder="1" applyAlignment="1" applyProtection="1">
      <alignment horizontal="center" vertical="center"/>
    </xf>
    <xf numFmtId="0" fontId="41" fillId="0" borderId="0" xfId="0" applyFont="1" applyFill="1" applyBorder="1" applyAlignment="1" applyProtection="1">
      <alignment horizontal="center" vertical="center"/>
    </xf>
    <xf numFmtId="0" fontId="41" fillId="0" borderId="32" xfId="0" applyFont="1" applyFill="1" applyBorder="1" applyAlignment="1" applyProtection="1">
      <alignment horizontal="center" vertical="center"/>
    </xf>
    <xf numFmtId="0" fontId="22" fillId="0" borderId="2" xfId="0" applyFont="1" applyFill="1" applyBorder="1" applyAlignment="1" applyProtection="1">
      <alignment horizontal="center" vertical="center"/>
    </xf>
    <xf numFmtId="0" fontId="22" fillId="0" borderId="3" xfId="0" applyFont="1" applyFill="1" applyBorder="1" applyAlignment="1" applyProtection="1">
      <alignment horizontal="center" vertical="center"/>
    </xf>
    <xf numFmtId="0" fontId="22" fillId="0" borderId="4" xfId="0" applyFont="1" applyFill="1" applyBorder="1" applyAlignment="1" applyProtection="1">
      <alignment horizontal="center" vertical="center"/>
    </xf>
    <xf numFmtId="0" fontId="42" fillId="2" borderId="11" xfId="0" applyFont="1" applyFill="1" applyBorder="1" applyAlignment="1" applyProtection="1">
      <alignment horizontal="center" vertical="center"/>
      <protection locked="0"/>
    </xf>
    <xf numFmtId="0" fontId="42" fillId="2" borderId="16" xfId="0" applyFont="1" applyFill="1" applyBorder="1" applyAlignment="1" applyProtection="1">
      <alignment horizontal="center" vertical="center"/>
      <protection locked="0"/>
    </xf>
    <xf numFmtId="0" fontId="42" fillId="2" borderId="28" xfId="0" applyFont="1" applyFill="1" applyBorder="1" applyAlignment="1" applyProtection="1">
      <alignment horizontal="center" vertical="center"/>
      <protection locked="0"/>
    </xf>
    <xf numFmtId="0" fontId="44" fillId="0" borderId="40" xfId="0" applyFont="1" applyFill="1" applyBorder="1" applyAlignment="1" applyProtection="1">
      <alignment horizontal="left" vertical="center" wrapText="1" indent="1"/>
    </xf>
    <xf numFmtId="0" fontId="44" fillId="0" borderId="16" xfId="0" applyFont="1" applyFill="1" applyBorder="1" applyAlignment="1" applyProtection="1">
      <alignment horizontal="left" vertical="center" wrapText="1" indent="1"/>
    </xf>
    <xf numFmtId="0" fontId="44" fillId="0" borderId="28" xfId="0" applyFont="1" applyFill="1" applyBorder="1" applyAlignment="1" applyProtection="1">
      <alignment horizontal="left" vertical="center" wrapText="1" indent="1"/>
    </xf>
    <xf numFmtId="0" fontId="43" fillId="2" borderId="87" xfId="0" applyFont="1" applyFill="1" applyBorder="1" applyAlignment="1">
      <alignment horizontal="right" vertical="center" indent="2"/>
    </xf>
    <xf numFmtId="0" fontId="22" fillId="7" borderId="6" xfId="0" quotePrefix="1" applyFont="1" applyFill="1" applyBorder="1" applyAlignment="1" applyProtection="1">
      <alignment horizontal="left" vertical="top" wrapText="1"/>
    </xf>
    <xf numFmtId="0" fontId="10" fillId="7" borderId="7" xfId="0" quotePrefix="1" applyFont="1" applyFill="1" applyBorder="1" applyAlignment="1" applyProtection="1">
      <alignment horizontal="left" vertical="top" wrapText="1"/>
    </xf>
    <xf numFmtId="0" fontId="10" fillId="7" borderId="39" xfId="0" quotePrefix="1" applyFont="1" applyFill="1" applyBorder="1" applyAlignment="1" applyProtection="1">
      <alignment horizontal="left" vertical="top" wrapText="1"/>
    </xf>
    <xf numFmtId="0" fontId="44" fillId="7" borderId="40" xfId="0" applyFont="1" applyFill="1" applyBorder="1" applyAlignment="1" applyProtection="1">
      <alignment horizontal="left" vertical="top" wrapText="1" indent="1"/>
    </xf>
    <xf numFmtId="0" fontId="44" fillId="7" borderId="16" xfId="0" applyFont="1" applyFill="1" applyBorder="1" applyAlignment="1" applyProtection="1">
      <alignment horizontal="left" vertical="top" wrapText="1" indent="1"/>
    </xf>
    <xf numFmtId="0" fontId="44" fillId="7" borderId="28" xfId="0" applyFont="1" applyFill="1" applyBorder="1" applyAlignment="1" applyProtection="1">
      <alignment horizontal="left" vertical="top" wrapText="1" indent="1"/>
    </xf>
    <xf numFmtId="0" fontId="10" fillId="7" borderId="40" xfId="0" quotePrefix="1" applyFont="1" applyFill="1" applyBorder="1" applyAlignment="1" applyProtection="1">
      <alignment horizontal="left" vertical="top" wrapText="1" indent="1"/>
    </xf>
    <xf numFmtId="0" fontId="23" fillId="7" borderId="16" xfId="0" quotePrefix="1" applyFont="1" applyFill="1" applyBorder="1" applyAlignment="1" applyProtection="1">
      <alignment horizontal="left" vertical="top" wrapText="1" indent="1"/>
    </xf>
    <xf numFmtId="0" fontId="23" fillId="7" borderId="28" xfId="0" quotePrefix="1" applyFont="1" applyFill="1" applyBorder="1" applyAlignment="1" applyProtection="1">
      <alignment horizontal="left" vertical="top" wrapText="1" indent="1"/>
    </xf>
    <xf numFmtId="0" fontId="10" fillId="7" borderId="6" xfId="0" quotePrefix="1" applyFont="1" applyFill="1" applyBorder="1" applyAlignment="1" applyProtection="1">
      <alignment horizontal="left" vertical="top" wrapText="1" indent="1"/>
    </xf>
    <xf numFmtId="0" fontId="10" fillId="7" borderId="7" xfId="0" quotePrefix="1" applyFont="1" applyFill="1" applyBorder="1" applyAlignment="1" applyProtection="1">
      <alignment horizontal="left" vertical="top" wrapText="1" indent="1"/>
    </xf>
    <xf numFmtId="0" fontId="10" fillId="7" borderId="39" xfId="0" quotePrefix="1" applyFont="1" applyFill="1" applyBorder="1" applyAlignment="1" applyProtection="1">
      <alignment horizontal="left" vertical="top" wrapText="1" indent="1"/>
    </xf>
    <xf numFmtId="0" fontId="23" fillId="7" borderId="48" xfId="0" quotePrefix="1" applyFont="1" applyFill="1" applyBorder="1" applyAlignment="1" applyProtection="1">
      <alignment horizontal="left" vertical="center" wrapText="1" indent="1"/>
    </xf>
    <xf numFmtId="0" fontId="23" fillId="7" borderId="0" xfId="0" quotePrefix="1" applyFont="1" applyFill="1" applyBorder="1" applyAlignment="1" applyProtection="1">
      <alignment horizontal="left" vertical="center" wrapText="1" indent="1"/>
    </xf>
    <xf numFmtId="0" fontId="44" fillId="7" borderId="86" xfId="0" quotePrefix="1" applyFont="1" applyFill="1" applyBorder="1" applyAlignment="1" applyProtection="1">
      <alignment horizontal="left" vertical="center" wrapText="1" indent="1"/>
    </xf>
    <xf numFmtId="0" fontId="44" fillId="7" borderId="3" xfId="0" quotePrefix="1" applyFont="1" applyFill="1" applyBorder="1" applyAlignment="1" applyProtection="1">
      <alignment horizontal="left" vertical="center" wrapText="1" indent="1"/>
    </xf>
    <xf numFmtId="0" fontId="44" fillId="7" borderId="4" xfId="0" quotePrefix="1" applyFont="1" applyFill="1" applyBorder="1" applyAlignment="1" applyProtection="1">
      <alignment horizontal="left" vertical="center" wrapText="1" indent="1"/>
    </xf>
    <xf numFmtId="0" fontId="22" fillId="0" borderId="40" xfId="0" quotePrefix="1" applyFont="1" applyFill="1" applyBorder="1" applyAlignment="1" applyProtection="1">
      <alignment horizontal="left" vertical="top" wrapText="1" indent="1"/>
    </xf>
    <xf numFmtId="0" fontId="22" fillId="0" borderId="16" xfId="0" quotePrefix="1" applyFont="1" applyFill="1" applyBorder="1" applyAlignment="1" applyProtection="1">
      <alignment horizontal="left" vertical="top" wrapText="1" indent="1"/>
    </xf>
    <xf numFmtId="0" fontId="22" fillId="0" borderId="28" xfId="0" quotePrefix="1" applyFont="1" applyFill="1" applyBorder="1" applyAlignment="1" applyProtection="1">
      <alignment horizontal="left" vertical="top" wrapText="1" indent="1"/>
    </xf>
    <xf numFmtId="0" fontId="53" fillId="26" borderId="0" xfId="0" applyFont="1" applyFill="1" applyBorder="1" applyAlignment="1">
      <alignment horizontal="center" vertical="center"/>
    </xf>
    <xf numFmtId="0" fontId="9" fillId="28" borderId="0" xfId="0" applyFont="1" applyFill="1" applyBorder="1" applyAlignment="1">
      <alignment horizontal="right" vertical="top" wrapText="1"/>
    </xf>
    <xf numFmtId="0" fontId="8" fillId="13" borderId="0" xfId="0" applyFont="1" applyFill="1" applyAlignment="1" applyProtection="1">
      <alignment horizontal="left" vertical="top" indent="1"/>
      <protection locked="0"/>
    </xf>
    <xf numFmtId="0" fontId="9" fillId="28" borderId="0" xfId="0" applyFont="1" applyFill="1" applyBorder="1" applyAlignment="1">
      <alignment horizontal="right" vertical="top"/>
    </xf>
    <xf numFmtId="14" fontId="16" fillId="13" borderId="0" xfId="0" quotePrefix="1" applyNumberFormat="1" applyFont="1" applyFill="1" applyAlignment="1" applyProtection="1">
      <alignment horizontal="left" vertical="top" indent="1"/>
      <protection locked="0"/>
    </xf>
    <xf numFmtId="14" fontId="16" fillId="13" borderId="0" xfId="0" applyNumberFormat="1" applyFont="1" applyFill="1" applyAlignment="1" applyProtection="1">
      <alignment horizontal="left" vertical="top" indent="1"/>
      <protection locked="0"/>
    </xf>
    <xf numFmtId="0" fontId="16" fillId="13" borderId="0" xfId="0" applyFont="1" applyFill="1" applyAlignment="1" applyProtection="1">
      <alignment horizontal="left" vertical="top" indent="1"/>
      <protection locked="0"/>
    </xf>
    <xf numFmtId="0" fontId="10" fillId="13" borderId="0" xfId="0" applyFont="1" applyFill="1" applyBorder="1" applyAlignment="1" applyProtection="1">
      <alignment horizontal="center" vertical="top"/>
      <protection locked="0"/>
    </xf>
    <xf numFmtId="0" fontId="10" fillId="13" borderId="0" xfId="0" applyFont="1" applyFill="1" applyBorder="1" applyAlignment="1" applyProtection="1">
      <alignment horizontal="center" vertical="top"/>
    </xf>
    <xf numFmtId="0" fontId="16" fillId="19" borderId="0" xfId="0" applyFont="1" applyFill="1" applyAlignment="1" applyProtection="1">
      <alignment horizontal="left" vertical="top" indent="1"/>
    </xf>
    <xf numFmtId="0" fontId="15" fillId="28" borderId="0" xfId="0" applyFont="1" applyFill="1" applyBorder="1" applyAlignment="1">
      <alignment horizontal="right"/>
    </xf>
    <xf numFmtId="0" fontId="8" fillId="19" borderId="0" xfId="0" applyFont="1" applyFill="1" applyAlignment="1">
      <alignment horizontal="left"/>
    </xf>
    <xf numFmtId="0" fontId="8" fillId="13" borderId="0" xfId="0" applyFont="1" applyFill="1" applyAlignment="1" applyProtection="1">
      <alignment horizontal="left"/>
      <protection locked="0"/>
    </xf>
    <xf numFmtId="0" fontId="8" fillId="13" borderId="0" xfId="0" applyFont="1" applyFill="1" applyAlignment="1" applyProtection="1">
      <protection locked="0"/>
    </xf>
    <xf numFmtId="0" fontId="27" fillId="28" borderId="0" xfId="0" quotePrefix="1" applyFont="1" applyFill="1" applyBorder="1" applyAlignment="1">
      <alignment horizontal="right" vertical="center"/>
    </xf>
    <xf numFmtId="0" fontId="27" fillId="28" borderId="0" xfId="0" applyFont="1" applyFill="1" applyBorder="1" applyAlignment="1">
      <alignment horizontal="right" vertical="center"/>
    </xf>
    <xf numFmtId="168" fontId="28" fillId="19" borderId="0" xfId="0" applyNumberFormat="1" applyFont="1" applyFill="1" applyAlignment="1">
      <alignment horizontal="left" vertical="center" wrapText="1"/>
    </xf>
    <xf numFmtId="0" fontId="8" fillId="13" borderId="51" xfId="0" applyFont="1" applyFill="1" applyBorder="1" applyAlignment="1" applyProtection="1">
      <alignment horizontal="left"/>
      <protection locked="0"/>
    </xf>
    <xf numFmtId="0" fontId="8" fillId="13" borderId="35" xfId="0" applyFont="1" applyFill="1" applyBorder="1" applyAlignment="1" applyProtection="1">
      <alignment horizontal="left"/>
      <protection locked="0"/>
    </xf>
    <xf numFmtId="0" fontId="8" fillId="13" borderId="52" xfId="0" applyFont="1" applyFill="1" applyBorder="1" applyAlignment="1" applyProtection="1">
      <alignment horizontal="left"/>
      <protection locked="0"/>
    </xf>
    <xf numFmtId="49" fontId="4" fillId="2" borderId="0" xfId="1" applyFill="1" applyAlignment="1">
      <alignment horizontal="center" vertical="center"/>
    </xf>
    <xf numFmtId="0" fontId="4" fillId="3" borderId="0" xfId="3" applyFont="1">
      <alignment vertical="center"/>
    </xf>
    <xf numFmtId="0" fontId="23" fillId="21" borderId="0" xfId="3" applyFont="1" applyFill="1" applyAlignment="1">
      <alignment horizontal="justify" vertical="center" wrapText="1"/>
    </xf>
    <xf numFmtId="49" fontId="25" fillId="2" borderId="0" xfId="1" applyFont="1" applyAlignment="1">
      <alignment horizontal="center" vertical="center"/>
    </xf>
    <xf numFmtId="0" fontId="15" fillId="28" borderId="0" xfId="0" applyFont="1" applyFill="1" applyBorder="1" applyAlignment="1">
      <alignment horizontal="right" vertical="center"/>
    </xf>
    <xf numFmtId="0" fontId="28" fillId="13" borderId="0" xfId="0" applyFont="1" applyFill="1" applyAlignment="1" applyProtection="1">
      <alignment vertical="center"/>
      <protection locked="0"/>
    </xf>
    <xf numFmtId="0" fontId="23" fillId="7" borderId="8" xfId="0" applyFont="1" applyFill="1" applyBorder="1" applyAlignment="1" applyProtection="1">
      <alignment horizontal="left" vertical="top" wrapText="1"/>
    </xf>
    <xf numFmtId="0" fontId="23" fillId="7" borderId="31" xfId="0" applyFont="1" applyFill="1" applyBorder="1" applyAlignment="1" applyProtection="1">
      <alignment horizontal="left" vertical="top" wrapText="1"/>
    </xf>
    <xf numFmtId="0" fontId="23" fillId="7" borderId="71" xfId="0" applyFont="1" applyFill="1" applyBorder="1" applyAlignment="1" applyProtection="1">
      <alignment horizontal="left" vertical="top" wrapText="1"/>
    </xf>
    <xf numFmtId="0" fontId="0" fillId="21" borderId="64" xfId="0" applyFill="1" applyBorder="1" applyAlignment="1" applyProtection="1">
      <alignment horizontal="left" vertical="center" wrapText="1"/>
    </xf>
    <xf numFmtId="0" fontId="0" fillId="21" borderId="41" xfId="0" applyFill="1" applyBorder="1" applyAlignment="1" applyProtection="1">
      <alignment horizontal="left" vertical="center" wrapText="1"/>
    </xf>
    <xf numFmtId="49" fontId="7" fillId="4" borderId="45" xfId="0" applyNumberFormat="1" applyFont="1" applyFill="1" applyBorder="1" applyAlignment="1">
      <alignment horizontal="center" vertical="center" wrapText="1"/>
    </xf>
    <xf numFmtId="49" fontId="7" fillId="4" borderId="41" xfId="0" applyNumberFormat="1" applyFont="1" applyFill="1" applyBorder="1" applyAlignment="1">
      <alignment horizontal="center" vertical="center" wrapText="1"/>
    </xf>
    <xf numFmtId="0" fontId="7" fillId="4" borderId="2" xfId="0" applyNumberFormat="1" applyFont="1" applyFill="1" applyBorder="1" applyAlignment="1">
      <alignment horizontal="center" vertical="center" wrapText="1"/>
    </xf>
    <xf numFmtId="0" fontId="7" fillId="4" borderId="3" xfId="0" applyNumberFormat="1" applyFont="1" applyFill="1" applyBorder="1" applyAlignment="1">
      <alignment horizontal="center" vertical="center" wrapText="1"/>
    </xf>
    <xf numFmtId="0" fontId="7" fillId="4" borderId="4" xfId="0" applyNumberFormat="1" applyFont="1" applyFill="1" applyBorder="1" applyAlignment="1">
      <alignment horizontal="center" vertical="center" wrapText="1"/>
    </xf>
    <xf numFmtId="0" fontId="0" fillId="32" borderId="0" xfId="18" applyNumberFormat="1" applyFont="1" applyBorder="1" applyAlignment="1">
      <alignment horizontal="left" vertical="top" wrapText="1"/>
    </xf>
    <xf numFmtId="0" fontId="6" fillId="32" borderId="0" xfId="18" applyNumberFormat="1" applyFont="1" applyBorder="1" applyAlignment="1">
      <alignment horizontal="left" vertical="top" wrapText="1"/>
    </xf>
    <xf numFmtId="0" fontId="58" fillId="0" borderId="32" xfId="26" applyFont="1" applyBorder="1" applyAlignment="1">
      <alignment horizontal="center" wrapText="1"/>
    </xf>
    <xf numFmtId="0" fontId="58" fillId="0" borderId="0" xfId="26" applyFont="1" applyBorder="1" applyAlignment="1">
      <alignment horizontal="center" wrapText="1"/>
    </xf>
    <xf numFmtId="0" fontId="58" fillId="0" borderId="3" xfId="26" applyFont="1" applyBorder="1" applyAlignment="1">
      <alignment horizontal="center" wrapText="1"/>
    </xf>
    <xf numFmtId="0" fontId="58" fillId="0" borderId="4" xfId="26" applyFont="1" applyBorder="1" applyAlignment="1">
      <alignment horizontal="center" wrapText="1"/>
    </xf>
    <xf numFmtId="0" fontId="20" fillId="35" borderId="5" xfId="28" applyFont="1" applyBorder="1" applyAlignment="1">
      <alignment vertical="center"/>
    </xf>
    <xf numFmtId="0" fontId="20" fillId="35" borderId="7" xfId="28" applyFont="1" applyBorder="1" applyAlignment="1">
      <alignment vertical="center"/>
    </xf>
    <xf numFmtId="0" fontId="20" fillId="35" borderId="39" xfId="28" applyFont="1" applyBorder="1" applyAlignment="1">
      <alignment vertical="center"/>
    </xf>
    <xf numFmtId="0" fontId="17" fillId="0" borderId="123" xfId="25" applyFont="1" applyFill="1" applyBorder="1" applyAlignment="1" applyProtection="1">
      <alignment horizontal="right" vertical="center" wrapText="1" indent="1"/>
    </xf>
    <xf numFmtId="0" fontId="17" fillId="0" borderId="62" xfId="25" applyFont="1" applyFill="1" applyBorder="1" applyAlignment="1" applyProtection="1">
      <alignment horizontal="right" vertical="center" wrapText="1" indent="1"/>
    </xf>
    <xf numFmtId="49" fontId="6" fillId="13" borderId="131" xfId="27" applyBorder="1" applyAlignment="1">
      <alignment vertical="top" wrapText="1"/>
      <protection locked="0"/>
    </xf>
    <xf numFmtId="49" fontId="6" fillId="13" borderId="130" xfId="27" applyBorder="1" applyAlignment="1">
      <alignment vertical="top" wrapText="1"/>
      <protection locked="0"/>
    </xf>
    <xf numFmtId="0" fontId="17" fillId="0" borderId="129" xfId="25" applyFont="1" applyFill="1" applyBorder="1" applyAlignment="1" applyProtection="1">
      <alignment horizontal="right" vertical="center" wrapText="1" indent="1"/>
    </xf>
    <xf numFmtId="0" fontId="17" fillId="0" borderId="135" xfId="25" applyFont="1" applyFill="1" applyBorder="1" applyAlignment="1" applyProtection="1">
      <alignment horizontal="right" vertical="center" wrapText="1" indent="1"/>
    </xf>
    <xf numFmtId="0" fontId="17" fillId="0" borderId="126" xfId="25" applyFont="1" applyFill="1" applyBorder="1" applyAlignment="1" applyProtection="1">
      <alignment horizontal="right" vertical="center" wrapText="1" indent="1"/>
    </xf>
    <xf numFmtId="0" fontId="17" fillId="0" borderId="133" xfId="25" applyFont="1" applyFill="1" applyBorder="1" applyAlignment="1" applyProtection="1">
      <alignment horizontal="right" vertical="center" wrapText="1" indent="1"/>
    </xf>
    <xf numFmtId="0" fontId="20" fillId="35" borderId="1" xfId="28" applyFont="1" applyBorder="1" applyAlignment="1">
      <alignment vertical="center"/>
    </xf>
    <xf numFmtId="0" fontId="20" fillId="35" borderId="0" xfId="28" applyFont="1" applyBorder="1" applyAlignment="1">
      <alignment vertical="center"/>
    </xf>
    <xf numFmtId="0" fontId="20" fillId="35" borderId="32" xfId="28" applyFont="1" applyBorder="1" applyAlignment="1">
      <alignment vertical="center"/>
    </xf>
    <xf numFmtId="0" fontId="17" fillId="0" borderId="63" xfId="25" applyFont="1" applyFill="1" applyBorder="1" applyAlignment="1" applyProtection="1">
      <alignment horizontal="right" vertical="center" wrapText="1" indent="1"/>
    </xf>
    <xf numFmtId="49" fontId="6" fillId="13" borderId="101" xfId="27" applyBorder="1" applyAlignment="1">
      <alignment vertical="top" wrapText="1"/>
      <protection locked="0"/>
    </xf>
    <xf numFmtId="49" fontId="6" fillId="13" borderId="102" xfId="27" applyBorder="1" applyAlignment="1">
      <alignment vertical="top" wrapText="1"/>
      <protection locked="0"/>
    </xf>
    <xf numFmtId="0" fontId="17" fillId="0" borderId="128" xfId="25" applyFont="1" applyFill="1" applyBorder="1" applyAlignment="1" applyProtection="1">
      <alignment horizontal="right" vertical="center" wrapText="1" indent="1"/>
    </xf>
    <xf numFmtId="0" fontId="17" fillId="0" borderId="125" xfId="25" applyFont="1" applyFill="1" applyBorder="1" applyAlignment="1" applyProtection="1">
      <alignment horizontal="right" vertical="center" wrapText="1" indent="1"/>
    </xf>
    <xf numFmtId="49" fontId="6" fillId="13" borderId="100" xfId="27" applyBorder="1" applyAlignment="1">
      <alignment vertical="top" wrapText="1"/>
      <protection locked="0"/>
    </xf>
    <xf numFmtId="49" fontId="6" fillId="13" borderId="99" xfId="27" applyBorder="1" applyAlignment="1">
      <alignment vertical="top" wrapText="1"/>
      <protection locked="0"/>
    </xf>
    <xf numFmtId="0" fontId="17" fillId="0" borderId="121" xfId="25" applyFont="1" applyFill="1" applyBorder="1" applyAlignment="1" applyProtection="1">
      <alignment horizontal="right" vertical="center" wrapText="1" indent="1"/>
    </xf>
    <xf numFmtId="0" fontId="17" fillId="0" borderId="120" xfId="25" applyFont="1" applyFill="1" applyBorder="1" applyAlignment="1" applyProtection="1">
      <alignment horizontal="right" vertical="center" wrapText="1" indent="1"/>
    </xf>
    <xf numFmtId="49" fontId="6" fillId="13" borderId="114" xfId="27" applyBorder="1" applyAlignment="1">
      <alignment vertical="top" wrapText="1"/>
      <protection locked="0"/>
    </xf>
    <xf numFmtId="49" fontId="6" fillId="13" borderId="113" xfId="27" applyBorder="1" applyAlignment="1">
      <alignment vertical="top" wrapText="1"/>
      <protection locked="0"/>
    </xf>
    <xf numFmtId="49" fontId="6" fillId="13" borderId="112" xfId="27" applyBorder="1" applyAlignment="1">
      <alignment vertical="top" wrapText="1"/>
      <protection locked="0"/>
    </xf>
    <xf numFmtId="49" fontId="6" fillId="13" borderId="111" xfId="27" applyBorder="1" applyAlignment="1">
      <alignment vertical="top" wrapText="1"/>
      <protection locked="0"/>
    </xf>
    <xf numFmtId="49" fontId="6" fillId="13" borderId="116" xfId="27" applyBorder="1" applyAlignment="1">
      <alignment vertical="top" wrapText="1"/>
      <protection locked="0"/>
    </xf>
    <xf numFmtId="49" fontId="6" fillId="13" borderId="115" xfId="27" applyBorder="1" applyAlignment="1">
      <alignment vertical="top" wrapText="1"/>
      <protection locked="0"/>
    </xf>
    <xf numFmtId="49" fontId="6" fillId="13" borderId="110" xfId="27" applyBorder="1" applyAlignment="1">
      <alignment vertical="top" wrapText="1"/>
      <protection locked="0"/>
    </xf>
    <xf numFmtId="49" fontId="6" fillId="13" borderId="109" xfId="27" applyBorder="1" applyAlignment="1">
      <alignment vertical="top" wrapText="1"/>
      <protection locked="0"/>
    </xf>
    <xf numFmtId="0" fontId="20" fillId="35" borderId="5" xfId="28" applyFont="1" applyBorder="1">
      <alignment vertical="center"/>
    </xf>
    <xf numFmtId="0" fontId="20" fillId="35" borderId="7" xfId="28" applyFont="1" applyBorder="1">
      <alignment vertical="center"/>
    </xf>
    <xf numFmtId="0" fontId="7" fillId="9" borderId="1" xfId="6" applyBorder="1" applyProtection="1">
      <alignment vertical="center"/>
      <protection locked="0"/>
    </xf>
    <xf numFmtId="0" fontId="7" fillId="9" borderId="0" xfId="6" applyBorder="1" applyProtection="1">
      <alignment vertical="center"/>
      <protection locked="0"/>
    </xf>
    <xf numFmtId="49" fontId="6" fillId="13" borderId="108" xfId="27" applyBorder="1" applyAlignment="1">
      <alignment vertical="top" wrapText="1"/>
      <protection locked="0"/>
    </xf>
    <xf numFmtId="49" fontId="6" fillId="13" borderId="107" xfId="27" applyBorder="1" applyAlignment="1">
      <alignment vertical="top" wrapText="1"/>
      <protection locked="0"/>
    </xf>
    <xf numFmtId="0" fontId="7" fillId="9" borderId="56" xfId="6" applyBorder="1" applyProtection="1">
      <alignment vertical="center"/>
      <protection locked="0"/>
    </xf>
    <xf numFmtId="0" fontId="7" fillId="9" borderId="44" xfId="6" applyBorder="1" applyProtection="1">
      <alignment vertical="center"/>
      <protection locked="0"/>
    </xf>
    <xf numFmtId="0" fontId="20" fillId="35" borderId="1" xfId="28" applyFont="1" applyBorder="1">
      <alignment vertical="center"/>
    </xf>
    <xf numFmtId="0" fontId="20" fillId="35" borderId="0" xfId="28" applyFont="1" applyBorder="1">
      <alignment vertical="center"/>
    </xf>
    <xf numFmtId="0" fontId="17" fillId="0" borderId="0" xfId="25" applyFont="1" applyFill="1" applyBorder="1" applyAlignment="1" applyProtection="1">
      <alignment horizontal="left" vertical="center" wrapText="1"/>
    </xf>
    <xf numFmtId="177" fontId="17" fillId="23" borderId="48" xfId="25" applyNumberFormat="1" applyFont="1" applyFill="1" applyBorder="1" applyAlignment="1" applyProtection="1">
      <alignment horizontal="center" vertical="center" wrapText="1"/>
      <protection locked="0"/>
    </xf>
    <xf numFmtId="177" fontId="17" fillId="23" borderId="138" xfId="25" applyNumberFormat="1" applyFont="1" applyFill="1" applyBorder="1" applyAlignment="1" applyProtection="1">
      <alignment horizontal="center" vertical="center" wrapText="1"/>
      <protection locked="0"/>
    </xf>
    <xf numFmtId="0" fontId="58" fillId="24" borderId="64" xfId="25" applyFont="1" applyFill="1" applyBorder="1" applyAlignment="1">
      <alignment horizontal="center" vertical="center" wrapText="1"/>
    </xf>
    <xf numFmtId="0" fontId="58" fillId="24" borderId="41" xfId="25" applyFont="1" applyFill="1" applyBorder="1" applyAlignment="1">
      <alignment horizontal="center" vertical="center" wrapText="1"/>
    </xf>
    <xf numFmtId="0" fontId="58" fillId="24" borderId="46" xfId="25" applyFont="1" applyFill="1" applyBorder="1" applyAlignment="1">
      <alignment horizontal="center" vertical="center" wrapText="1"/>
    </xf>
    <xf numFmtId="0" fontId="58" fillId="21" borderId="48" xfId="25" applyFont="1" applyFill="1" applyBorder="1" applyAlignment="1">
      <alignment horizontal="center" vertical="center" wrapText="1"/>
    </xf>
    <xf numFmtId="0" fontId="58" fillId="21" borderId="138" xfId="25" applyFont="1" applyFill="1" applyBorder="1" applyAlignment="1">
      <alignment horizontal="center" vertical="center" wrapText="1"/>
    </xf>
    <xf numFmtId="0" fontId="58" fillId="24" borderId="49" xfId="25" applyFont="1" applyFill="1" applyBorder="1" applyAlignment="1">
      <alignment horizontal="left" vertical="top" wrapText="1"/>
    </xf>
    <xf numFmtId="0" fontId="58" fillId="24" borderId="61" xfId="25" applyFont="1" applyFill="1" applyBorder="1" applyAlignment="1">
      <alignment horizontal="left" vertical="top" wrapText="1"/>
    </xf>
    <xf numFmtId="0" fontId="67" fillId="0" borderId="50" xfId="25" applyFont="1" applyBorder="1" applyAlignment="1">
      <alignment horizontal="left" vertical="center" wrapText="1" indent="2"/>
    </xf>
    <xf numFmtId="0" fontId="67" fillId="0" borderId="53" xfId="25" applyFont="1" applyBorder="1" applyAlignment="1">
      <alignment horizontal="left" vertical="center" wrapText="1" indent="2"/>
    </xf>
    <xf numFmtId="0" fontId="67" fillId="0" borderId="54" xfId="25" applyFont="1" applyBorder="1" applyAlignment="1">
      <alignment horizontal="left" vertical="center" wrapText="1" indent="2"/>
    </xf>
    <xf numFmtId="3" fontId="17" fillId="23" borderId="148" xfId="30" applyNumberFormat="1" applyFont="1" applyFill="1" applyBorder="1" applyAlignment="1" applyProtection="1">
      <alignment horizontal="center" vertical="center" wrapText="1"/>
      <protection locked="0"/>
    </xf>
    <xf numFmtId="3" fontId="17" fillId="23" borderId="149" xfId="30" applyNumberFormat="1" applyFont="1" applyFill="1" applyBorder="1" applyAlignment="1" applyProtection="1">
      <alignment horizontal="center" vertical="center" wrapText="1"/>
      <protection locked="0"/>
    </xf>
    <xf numFmtId="3" fontId="17" fillId="23" borderId="141" xfId="25" applyNumberFormat="1" applyFont="1" applyFill="1" applyBorder="1" applyAlignment="1" applyProtection="1">
      <alignment horizontal="center" vertical="center" wrapText="1"/>
      <protection locked="0"/>
    </xf>
    <xf numFmtId="3" fontId="17" fillId="23" borderId="150" xfId="25" applyNumberFormat="1" applyFont="1" applyFill="1" applyBorder="1" applyAlignment="1" applyProtection="1">
      <alignment horizontal="center" vertical="center" wrapText="1"/>
      <protection locked="0"/>
    </xf>
    <xf numFmtId="3" fontId="17" fillId="15" borderId="145" xfId="25" applyNumberFormat="1" applyFont="1" applyFill="1" applyBorder="1" applyAlignment="1" applyProtection="1">
      <alignment horizontal="center" vertical="center" wrapText="1"/>
      <protection locked="0"/>
    </xf>
    <xf numFmtId="3" fontId="17" fillId="15" borderId="153" xfId="25" applyNumberFormat="1" applyFont="1" applyFill="1" applyBorder="1" applyAlignment="1" applyProtection="1">
      <alignment horizontal="center" vertical="center" wrapText="1"/>
      <protection locked="0"/>
    </xf>
    <xf numFmtId="0" fontId="58" fillId="24" borderId="45" xfId="25" applyFont="1" applyFill="1" applyBorder="1" applyAlignment="1">
      <alignment horizontal="left" vertical="top" wrapText="1"/>
    </xf>
    <xf numFmtId="0" fontId="58" fillId="24" borderId="46" xfId="25" applyFont="1" applyFill="1" applyBorder="1" applyAlignment="1">
      <alignment horizontal="left" vertical="top" wrapText="1"/>
    </xf>
    <xf numFmtId="49" fontId="17" fillId="23" borderId="49" xfId="25" applyNumberFormat="1" applyFont="1" applyFill="1" applyBorder="1" applyAlignment="1" applyProtection="1">
      <alignment horizontal="center" vertical="center" wrapText="1"/>
      <protection locked="0"/>
    </xf>
    <xf numFmtId="49" fontId="17" fillId="23" borderId="140" xfId="25" applyNumberFormat="1" applyFont="1" applyFill="1" applyBorder="1" applyAlignment="1" applyProtection="1">
      <alignment horizontal="center" vertical="center" wrapText="1"/>
      <protection locked="0"/>
    </xf>
    <xf numFmtId="0" fontId="58" fillId="21" borderId="50" xfId="25" applyFont="1" applyFill="1" applyBorder="1" applyAlignment="1">
      <alignment horizontal="left" vertical="center" wrapText="1"/>
    </xf>
    <xf numFmtId="0" fontId="58" fillId="21" borderId="54" xfId="25" applyFont="1" applyFill="1" applyBorder="1" applyAlignment="1">
      <alignment horizontal="left" vertical="center" wrapText="1"/>
    </xf>
    <xf numFmtId="0" fontId="58" fillId="21" borderId="50" xfId="25" applyFont="1" applyFill="1" applyBorder="1" applyAlignment="1">
      <alignment horizontal="center" vertical="center" wrapText="1"/>
    </xf>
    <xf numFmtId="0" fontId="58" fillId="21" borderId="54" xfId="25" applyFont="1" applyFill="1" applyBorder="1" applyAlignment="1">
      <alignment horizontal="center" vertical="center" wrapText="1"/>
    </xf>
    <xf numFmtId="0" fontId="58" fillId="24" borderId="47" xfId="25" applyFont="1" applyFill="1" applyBorder="1" applyAlignment="1">
      <alignment horizontal="center" vertical="center" wrapText="1"/>
    </xf>
    <xf numFmtId="0" fontId="58" fillId="24" borderId="59" xfId="25" applyFont="1" applyFill="1" applyBorder="1" applyAlignment="1">
      <alignment horizontal="center" vertical="center" wrapText="1"/>
    </xf>
    <xf numFmtId="0" fontId="58" fillId="24" borderId="157" xfId="25" applyFont="1" applyFill="1" applyBorder="1" applyAlignment="1">
      <alignment horizontal="center" vertical="center" wrapText="1"/>
    </xf>
    <xf numFmtId="0" fontId="58" fillId="24" borderId="49" xfId="25" applyFont="1" applyFill="1" applyBorder="1" applyAlignment="1">
      <alignment horizontal="center" vertical="center" wrapText="1"/>
    </xf>
    <xf numFmtId="0" fontId="58" fillId="24" borderId="61" xfId="25" applyFont="1" applyFill="1" applyBorder="1" applyAlignment="1">
      <alignment horizontal="center" vertical="center" wrapText="1"/>
    </xf>
    <xf numFmtId="0" fontId="58" fillId="24" borderId="140" xfId="25" applyFont="1" applyFill="1" applyBorder="1" applyAlignment="1">
      <alignment horizontal="center" vertical="center" wrapText="1"/>
    </xf>
    <xf numFmtId="0" fontId="58" fillId="21" borderId="47" xfId="25" applyFont="1" applyFill="1" applyBorder="1" applyAlignment="1">
      <alignment horizontal="center" vertical="center" wrapText="1"/>
    </xf>
    <xf numFmtId="0" fontId="58" fillId="21" borderId="157" xfId="25" applyFont="1" applyFill="1" applyBorder="1" applyAlignment="1">
      <alignment horizontal="center" vertical="center" wrapText="1"/>
    </xf>
    <xf numFmtId="0" fontId="58" fillId="24" borderId="140" xfId="25" applyFont="1" applyFill="1" applyBorder="1" applyAlignment="1">
      <alignment horizontal="left" vertical="top" wrapText="1"/>
    </xf>
    <xf numFmtId="0" fontId="67" fillId="0" borderId="47" xfId="25" applyFont="1" applyBorder="1" applyAlignment="1">
      <alignment horizontal="left" vertical="center" wrapText="1" indent="2"/>
    </xf>
    <xf numFmtId="0" fontId="67" fillId="0" borderId="48" xfId="25" applyFont="1" applyBorder="1" applyAlignment="1">
      <alignment horizontal="left" vertical="center" wrapText="1" indent="2"/>
    </xf>
    <xf numFmtId="0" fontId="67" fillId="0" borderId="49" xfId="25" applyFont="1" applyBorder="1" applyAlignment="1">
      <alignment horizontal="left" vertical="center" wrapText="1" indent="2"/>
    </xf>
    <xf numFmtId="177" fontId="17" fillId="7" borderId="155" xfId="30" applyNumberFormat="1" applyFont="1" applyFill="1" applyBorder="1" applyAlignment="1" applyProtection="1">
      <alignment horizontal="center" vertical="center" wrapText="1"/>
      <protection locked="0"/>
    </xf>
    <xf numFmtId="177" fontId="17" fillId="7" borderId="156" xfId="30" applyNumberFormat="1" applyFont="1" applyFill="1" applyBorder="1" applyAlignment="1" applyProtection="1">
      <alignment horizontal="center" vertical="center" wrapText="1"/>
      <protection locked="0"/>
    </xf>
    <xf numFmtId="177" fontId="17" fillId="23" borderId="47" xfId="25" applyNumberFormat="1" applyFont="1" applyFill="1" applyBorder="1" applyAlignment="1" applyProtection="1">
      <alignment horizontal="center" vertical="center" wrapText="1"/>
      <protection locked="0"/>
    </xf>
    <xf numFmtId="177" fontId="17" fillId="23" borderId="157" xfId="25" applyNumberFormat="1" applyFont="1" applyFill="1" applyBorder="1" applyAlignment="1" applyProtection="1">
      <alignment horizontal="center" vertical="center" wrapText="1"/>
      <protection locked="0"/>
    </xf>
    <xf numFmtId="177" fontId="17" fillId="23" borderId="49" xfId="25" applyNumberFormat="1" applyFont="1" applyFill="1" applyBorder="1" applyAlignment="1" applyProtection="1">
      <alignment horizontal="center" vertical="center" wrapText="1"/>
      <protection locked="0"/>
    </xf>
    <xf numFmtId="177" fontId="17" fillId="23" borderId="140" xfId="25" applyNumberFormat="1" applyFont="1" applyFill="1" applyBorder="1" applyAlignment="1" applyProtection="1">
      <alignment horizontal="center" vertical="center" wrapText="1"/>
      <protection locked="0"/>
    </xf>
    <xf numFmtId="0" fontId="58" fillId="7" borderId="64" xfId="25" applyFont="1" applyFill="1" applyBorder="1" applyAlignment="1">
      <alignment horizontal="center" vertical="center" wrapText="1"/>
    </xf>
    <xf numFmtId="0" fontId="58" fillId="7" borderId="41" xfId="25" applyFont="1" applyFill="1" applyBorder="1" applyAlignment="1">
      <alignment horizontal="center" vertical="center" wrapText="1"/>
    </xf>
    <xf numFmtId="0" fontId="58" fillId="24" borderId="64" xfId="25" applyFont="1" applyFill="1" applyBorder="1" applyAlignment="1">
      <alignment horizontal="left" vertical="top" wrapText="1"/>
    </xf>
    <xf numFmtId="0" fontId="58" fillId="24" borderId="41" xfId="25" applyFont="1" applyFill="1" applyBorder="1" applyAlignment="1">
      <alignment horizontal="left" vertical="top" wrapText="1"/>
    </xf>
    <xf numFmtId="3" fontId="17" fillId="23" borderId="143" xfId="25" applyNumberFormat="1" applyFont="1" applyFill="1" applyBorder="1" applyAlignment="1" applyProtection="1">
      <alignment horizontal="center" vertical="center" wrapText="1"/>
      <protection locked="0"/>
    </xf>
    <xf numFmtId="3" fontId="17" fillId="23" borderId="159" xfId="25" applyNumberFormat="1" applyFont="1" applyFill="1" applyBorder="1" applyAlignment="1" applyProtection="1">
      <alignment horizontal="center" vertical="center" wrapText="1"/>
      <protection locked="0"/>
    </xf>
    <xf numFmtId="3" fontId="17" fillId="23" borderId="148" xfId="25" applyNumberFormat="1" applyFont="1" applyFill="1" applyBorder="1" applyAlignment="1" applyProtection="1">
      <alignment horizontal="center" vertical="center" wrapText="1"/>
      <protection locked="0"/>
    </xf>
    <xf numFmtId="3" fontId="17" fillId="23" borderId="149" xfId="25" applyNumberFormat="1" applyFont="1" applyFill="1" applyBorder="1" applyAlignment="1" applyProtection="1">
      <alignment horizontal="center" vertical="center" wrapText="1"/>
      <protection locked="0"/>
    </xf>
    <xf numFmtId="3" fontId="50" fillId="38" borderId="141" xfId="25" applyNumberFormat="1" applyFont="1" applyFill="1" applyBorder="1" applyAlignment="1" applyProtection="1">
      <alignment horizontal="center" vertical="center" wrapText="1"/>
      <protection locked="0"/>
    </xf>
    <xf numFmtId="3" fontId="50" fillId="38" borderId="150" xfId="25" applyNumberFormat="1" applyFont="1" applyFill="1" applyBorder="1" applyAlignment="1" applyProtection="1">
      <alignment horizontal="center" vertical="center" wrapText="1"/>
      <protection locked="0"/>
    </xf>
    <xf numFmtId="0" fontId="67" fillId="0" borderId="47" xfId="25" applyFont="1" applyBorder="1" applyAlignment="1">
      <alignment horizontal="left" vertical="center" wrapText="1"/>
    </xf>
    <xf numFmtId="0" fontId="67" fillId="0" borderId="157" xfId="25" applyFont="1" applyBorder="1" applyAlignment="1">
      <alignment horizontal="left" vertical="center" wrapText="1"/>
    </xf>
    <xf numFmtId="0" fontId="58" fillId="7" borderId="47" xfId="25" applyFont="1" applyFill="1" applyBorder="1" applyAlignment="1">
      <alignment horizontal="center" vertical="center" wrapText="1"/>
    </xf>
    <xf numFmtId="0" fontId="58" fillId="7" borderId="157" xfId="25" applyFont="1" applyFill="1" applyBorder="1" applyAlignment="1">
      <alignment horizontal="center" vertical="center" wrapText="1"/>
    </xf>
    <xf numFmtId="0" fontId="67" fillId="0" borderId="50" xfId="25" applyFont="1" applyBorder="1" applyAlignment="1">
      <alignment horizontal="center" vertical="center" wrapText="1"/>
    </xf>
    <xf numFmtId="0" fontId="67" fillId="0" borderId="53" xfId="25" applyFont="1" applyBorder="1" applyAlignment="1">
      <alignment horizontal="center" vertical="center" wrapText="1"/>
    </xf>
    <xf numFmtId="0" fontId="67" fillId="0" borderId="54" xfId="25" applyFont="1" applyBorder="1" applyAlignment="1">
      <alignment horizontal="center" vertical="center" wrapText="1"/>
    </xf>
    <xf numFmtId="0" fontId="65" fillId="0" borderId="0" xfId="25" applyFont="1" applyAlignment="1">
      <alignment horizontal="left" vertical="center" wrapText="1"/>
    </xf>
  </cellXfs>
  <cellStyles count="31">
    <cellStyle name="Blockout 2" xfId="18" xr:uid="{00000000-0005-0000-0000-000000000000}"/>
    <cellStyle name="dms_1" xfId="4" xr:uid="{00000000-0005-0000-0000-000001000000}"/>
    <cellStyle name="dms_2" xfId="5" xr:uid="{00000000-0005-0000-0000-000002000000}"/>
    <cellStyle name="dms_2 2" xfId="23" xr:uid="{00000000-0005-0000-0000-000003000000}"/>
    <cellStyle name="dms_2 3" xfId="28" xr:uid="{00000000-0005-0000-0000-000004000000}"/>
    <cellStyle name="dms_3" xfId="6" xr:uid="{00000000-0005-0000-0000-000005000000}"/>
    <cellStyle name="dms_BFill" xfId="2" xr:uid="{00000000-0005-0000-0000-000008000000}"/>
    <cellStyle name="dms_BH" xfId="11" xr:uid="{00000000-0005-0000-0000-000009000000}"/>
    <cellStyle name="dms_Col_%" xfId="22" xr:uid="{00000000-0005-0000-0000-00000C000000}"/>
    <cellStyle name="dms_GH" xfId="12" xr:uid="{00000000-0005-0000-0000-00000D000000}"/>
    <cellStyle name="dms_H" xfId="3" xr:uid="{00000000-0005-0000-0000-000010000000}"/>
    <cellStyle name="dms_H1" xfId="16" xr:uid="{00000000-0005-0000-0000-000011000000}"/>
    <cellStyle name="dms_H2" xfId="13" xr:uid="{00000000-0005-0000-0000-000012000000}"/>
    <cellStyle name="dms_NUM" xfId="7" xr:uid="{00000000-0005-0000-0000-000013000000}"/>
    <cellStyle name="dms_NUM_0dp" xfId="15" xr:uid="{00000000-0005-0000-0000-000015000000}"/>
    <cellStyle name="dms_Row" xfId="14" xr:uid="{00000000-0005-0000-0000-000016000000}"/>
    <cellStyle name="dms_Row_Locked" xfId="8" xr:uid="{00000000-0005-0000-0000-000017000000}"/>
    <cellStyle name="dms_Row1" xfId="9" xr:uid="{00000000-0005-0000-0000-000018000000}"/>
    <cellStyle name="dms_Row1 2" xfId="27" xr:uid="{00000000-0005-0000-0000-000019000000}"/>
    <cellStyle name="dms_T1" xfId="10" xr:uid="{00000000-0005-0000-0000-00001B000000}"/>
    <cellStyle name="dms_T3" xfId="21" xr:uid="{00000000-0005-0000-0000-00001D000000}"/>
    <cellStyle name="dms_TopHeader" xfId="1" xr:uid="{00000000-0005-0000-0000-00001E000000}"/>
    <cellStyle name="Hyperlink" xfId="19" builtinId="8"/>
    <cellStyle name="Input1" xfId="17" xr:uid="{00000000-0005-0000-0000-000020000000}"/>
    <cellStyle name="Normal" xfId="0" builtinId="0"/>
    <cellStyle name="Normal 10" xfId="26" xr:uid="{00000000-0005-0000-0000-000022000000}"/>
    <cellStyle name="Normal 20" xfId="25" xr:uid="{00000000-0005-0000-0000-000023000000}"/>
    <cellStyle name="Normal 23" xfId="30" xr:uid="{00000000-0005-0000-0000-000024000000}"/>
    <cellStyle name="Normal 3" xfId="24" xr:uid="{00000000-0005-0000-0000-000025000000}"/>
    <cellStyle name="Percent 2" xfId="20" xr:uid="{00000000-0005-0000-0000-000026000000}"/>
    <cellStyle name="TableLvl3" xfId="29" xr:uid="{00000000-0005-0000-0000-000027000000}"/>
  </cellStyles>
  <dxfs count="179">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rgb="FFFFFFCC"/>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rgb="FFFFFFCC"/>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rgb="FFFFFFCC"/>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rgb="FFFFFFCC"/>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rgb="FFFFFFCC"/>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rgb="FFFFFFCC"/>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rgb="FFFFFFCC"/>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rgb="FFFFFFCC"/>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rgb="FFFFFFCC"/>
        </patternFill>
      </fill>
    </dxf>
    <dxf>
      <fill>
        <patternFill>
          <bgColor rgb="FFFFFFCC"/>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rgb="FFFFFFCC"/>
        </patternFill>
      </fill>
    </dxf>
    <dxf>
      <fill>
        <patternFill>
          <bgColor theme="0" tint="-0.14996795556505021"/>
        </patternFill>
      </fill>
    </dxf>
    <dxf>
      <fill>
        <patternFill>
          <bgColor rgb="FFFFFFCC"/>
        </patternFill>
      </fill>
    </dxf>
    <dxf>
      <fill>
        <patternFill>
          <bgColor theme="0" tint="-0.14996795556505021"/>
        </patternFill>
      </fill>
    </dxf>
    <dxf>
      <fill>
        <patternFill>
          <bgColor theme="0" tint="-0.14996795556505021"/>
        </patternFill>
      </fill>
    </dxf>
    <dxf>
      <fill>
        <patternFill>
          <bgColor rgb="FFFFFFCC"/>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rgb="FFFFFFCC"/>
        </patternFill>
      </fill>
    </dxf>
    <dxf>
      <fill>
        <patternFill>
          <bgColor rgb="FFFFFFCC"/>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3</xdr:col>
      <xdr:colOff>4027714</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4</xdr:row>
      <xdr:rowOff>81642</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2</xdr:col>
      <xdr:colOff>65966</xdr:colOff>
      <xdr:row>0</xdr:row>
      <xdr:rowOff>19872</xdr:rowOff>
    </xdr:from>
    <xdr:to>
      <xdr:col>10</xdr:col>
      <xdr:colOff>433083</xdr:colOff>
      <xdr:row>3</xdr:row>
      <xdr:rowOff>1858</xdr:rowOff>
    </xdr:to>
    <xdr:grpSp>
      <xdr:nvGrpSpPr>
        <xdr:cNvPr id="2" name="Group 1">
          <a:extLst>
            <a:ext uri="{FF2B5EF4-FFF2-40B4-BE49-F238E27FC236}">
              <a16:creationId xmlns:a16="http://schemas.microsoft.com/office/drawing/2014/main" id="{3CB65827-FCCC-4748-9606-8FABB4CB35FA}"/>
            </a:ext>
          </a:extLst>
        </xdr:cNvPr>
        <xdr:cNvGrpSpPr/>
      </xdr:nvGrpSpPr>
      <xdr:grpSpPr>
        <a:xfrm>
          <a:off x="5873788" y="19872"/>
          <a:ext cx="13079444" cy="755192"/>
          <a:chOff x="6257924" y="76200"/>
          <a:chExt cx="5973778" cy="1034035"/>
        </a:xfrm>
      </xdr:grpSpPr>
      <xdr:grpSp>
        <xdr:nvGrpSpPr>
          <xdr:cNvPr id="3" name="Group 2">
            <a:extLst>
              <a:ext uri="{FF2B5EF4-FFF2-40B4-BE49-F238E27FC236}">
                <a16:creationId xmlns:a16="http://schemas.microsoft.com/office/drawing/2014/main" id="{4F8FC544-8286-416A-98A2-8343D76A673E}"/>
              </a:ext>
            </a:extLst>
          </xdr:cNvPr>
          <xdr:cNvGrpSpPr/>
        </xdr:nvGrpSpPr>
        <xdr:grpSpPr>
          <a:xfrm>
            <a:off x="6257924" y="94034"/>
            <a:ext cx="1753561" cy="971060"/>
            <a:chOff x="11448892" y="2483864"/>
            <a:chExt cx="1750813" cy="517167"/>
          </a:xfrm>
        </xdr:grpSpPr>
        <xdr:sp macro="[1]!MarkConfidential" textlink="">
          <xdr:nvSpPr>
            <xdr:cNvPr id="10" name="Rounded Rectangle 9">
              <a:extLst>
                <a:ext uri="{FF2B5EF4-FFF2-40B4-BE49-F238E27FC236}">
                  <a16:creationId xmlns:a16="http://schemas.microsoft.com/office/drawing/2014/main" id="{B663DB8A-AF16-4AB1-A53D-F31144BF02FF}"/>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1]!MarkNonConfidential" textlink="">
          <xdr:nvSpPr>
            <xdr:cNvPr id="11" name="Rounded Rectangle 10">
              <a:extLst>
                <a:ext uri="{FF2B5EF4-FFF2-40B4-BE49-F238E27FC236}">
                  <a16:creationId xmlns:a16="http://schemas.microsoft.com/office/drawing/2014/main" id="{A2BC4DF5-E8BC-4F8F-A35E-9C704D09464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 name="Group 3">
            <a:extLst>
              <a:ext uri="{FF2B5EF4-FFF2-40B4-BE49-F238E27FC236}">
                <a16:creationId xmlns:a16="http://schemas.microsoft.com/office/drawing/2014/main" id="{B5BFD419-1A31-49C7-B9EE-65054E4A9D46}"/>
              </a:ext>
            </a:extLst>
          </xdr:cNvPr>
          <xdr:cNvGrpSpPr/>
        </xdr:nvGrpSpPr>
        <xdr:grpSpPr>
          <a:xfrm>
            <a:off x="9047916" y="76200"/>
            <a:ext cx="3183786" cy="1034035"/>
            <a:chOff x="8959453" y="47625"/>
            <a:chExt cx="3191911" cy="1037397"/>
          </a:xfrm>
        </xdr:grpSpPr>
        <xdr:sp macro="" textlink="">
          <xdr:nvSpPr>
            <xdr:cNvPr id="5" name="Rounded Rectangle 4">
              <a:extLst>
                <a:ext uri="{FF2B5EF4-FFF2-40B4-BE49-F238E27FC236}">
                  <a16:creationId xmlns:a16="http://schemas.microsoft.com/office/drawing/2014/main" id="{44A6F7F5-CD72-48C3-A6AC-3E72C7ECE63C}"/>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6" name="Group 5">
              <a:extLst>
                <a:ext uri="{FF2B5EF4-FFF2-40B4-BE49-F238E27FC236}">
                  <a16:creationId xmlns:a16="http://schemas.microsoft.com/office/drawing/2014/main" id="{C4211D5F-CEF1-45F8-9502-E2B69188CA0D}"/>
                </a:ext>
              </a:extLst>
            </xdr:cNvPr>
            <xdr:cNvGrpSpPr/>
          </xdr:nvGrpSpPr>
          <xdr:grpSpPr>
            <a:xfrm>
              <a:off x="10422881" y="79536"/>
              <a:ext cx="1576451" cy="972629"/>
              <a:chOff x="24351211" y="420304"/>
              <a:chExt cx="1935032" cy="711040"/>
            </a:xfrm>
          </xdr:grpSpPr>
          <xdr:sp macro="[1]!dms_ReturnNonAmended" textlink="">
            <xdr:nvSpPr>
              <xdr:cNvPr id="8" name="Rounded Rectangle 7">
                <a:extLst>
                  <a:ext uri="{FF2B5EF4-FFF2-40B4-BE49-F238E27FC236}">
                    <a16:creationId xmlns:a16="http://schemas.microsoft.com/office/drawing/2014/main" id="{B4557806-B248-4F40-836A-F846B8794348}"/>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1]!dms_Amended" textlink="">
            <xdr:nvSpPr>
              <xdr:cNvPr id="9" name="Rounded Rectangle 8">
                <a:extLst>
                  <a:ext uri="{FF2B5EF4-FFF2-40B4-BE49-F238E27FC236}">
                    <a16:creationId xmlns:a16="http://schemas.microsoft.com/office/drawing/2014/main" id="{C592D78C-3F5A-4CBD-9546-54C75D775F7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7" name="Rounded Rectangle 6">
              <a:extLst>
                <a:ext uri="{FF2B5EF4-FFF2-40B4-BE49-F238E27FC236}">
                  <a16:creationId xmlns:a16="http://schemas.microsoft.com/office/drawing/2014/main" id="{306A7A2B-971D-430C-8CB3-9B10B7EB9B0A}"/>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479548" y="122236"/>
          <a:ext cx="1413668" cy="1401535"/>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2610411</xdr:colOff>
      <xdr:row>0</xdr:row>
      <xdr:rowOff>0</xdr:rowOff>
    </xdr:from>
    <xdr:to>
      <xdr:col>7</xdr:col>
      <xdr:colOff>1257861</xdr:colOff>
      <xdr:row>2</xdr:row>
      <xdr:rowOff>352425</xdr:rowOff>
    </xdr:to>
    <xdr:grpSp>
      <xdr:nvGrpSpPr>
        <xdr:cNvPr id="7" name="Group 6">
          <a:extLst>
            <a:ext uri="{FF2B5EF4-FFF2-40B4-BE49-F238E27FC236}">
              <a16:creationId xmlns:a16="http://schemas.microsoft.com/office/drawing/2014/main" id="{00000000-0008-0000-0700-000007000000}"/>
            </a:ext>
          </a:extLst>
        </xdr:cNvPr>
        <xdr:cNvGrpSpPr/>
      </xdr:nvGrpSpPr>
      <xdr:grpSpPr>
        <a:xfrm>
          <a:off x="10690786" y="0"/>
          <a:ext cx="6299200"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7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7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7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7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7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7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0</xdr:colOff>
      <xdr:row>0</xdr:row>
      <xdr:rowOff>0</xdr:rowOff>
    </xdr:from>
    <xdr:to>
      <xdr:col>6</xdr:col>
      <xdr:colOff>561975</xdr:colOff>
      <xdr:row>2</xdr:row>
      <xdr:rowOff>352425</xdr:rowOff>
    </xdr:to>
    <xdr:grpSp>
      <xdr:nvGrpSpPr>
        <xdr:cNvPr id="7" name="Group 6">
          <a:extLst>
            <a:ext uri="{FF2B5EF4-FFF2-40B4-BE49-F238E27FC236}">
              <a16:creationId xmlns:a16="http://schemas.microsoft.com/office/drawing/2014/main" id="{00000000-0008-0000-0800-000007000000}"/>
            </a:ext>
          </a:extLst>
        </xdr:cNvPr>
        <xdr:cNvGrpSpPr/>
      </xdr:nvGrpSpPr>
      <xdr:grpSpPr>
        <a:xfrm>
          <a:off x="9294813" y="0"/>
          <a:ext cx="6388100"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8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8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8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8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8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8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68089</xdr:colOff>
      <xdr:row>0</xdr:row>
      <xdr:rowOff>0</xdr:rowOff>
    </xdr:from>
    <xdr:to>
      <xdr:col>5</xdr:col>
      <xdr:colOff>730064</xdr:colOff>
      <xdr:row>2</xdr:row>
      <xdr:rowOff>352425</xdr:rowOff>
    </xdr:to>
    <xdr:grpSp>
      <xdr:nvGrpSpPr>
        <xdr:cNvPr id="7" name="Group 6">
          <a:extLst>
            <a:ext uri="{FF2B5EF4-FFF2-40B4-BE49-F238E27FC236}">
              <a16:creationId xmlns:a16="http://schemas.microsoft.com/office/drawing/2014/main" id="{00000000-0008-0000-0900-000007000000}"/>
            </a:ext>
          </a:extLst>
        </xdr:cNvPr>
        <xdr:cNvGrpSpPr/>
      </xdr:nvGrpSpPr>
      <xdr:grpSpPr>
        <a:xfrm>
          <a:off x="8375464" y="0"/>
          <a:ext cx="503872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9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9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9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9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9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9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1175158</xdr:colOff>
      <xdr:row>0</xdr:row>
      <xdr:rowOff>5358</xdr:rowOff>
    </xdr:from>
    <xdr:to>
      <xdr:col>10</xdr:col>
      <xdr:colOff>1</xdr:colOff>
      <xdr:row>3</xdr:row>
      <xdr:rowOff>13641</xdr:rowOff>
    </xdr:to>
    <xdr:grpSp>
      <xdr:nvGrpSpPr>
        <xdr:cNvPr id="2" name="Group 1">
          <a:extLst>
            <a:ext uri="{FF2B5EF4-FFF2-40B4-BE49-F238E27FC236}">
              <a16:creationId xmlns:a16="http://schemas.microsoft.com/office/drawing/2014/main" id="{00000000-0008-0000-0A00-000002000000}"/>
            </a:ext>
          </a:extLst>
        </xdr:cNvPr>
        <xdr:cNvGrpSpPr/>
      </xdr:nvGrpSpPr>
      <xdr:grpSpPr>
        <a:xfrm>
          <a:off x="7287033" y="5358"/>
          <a:ext cx="5754281" cy="1151283"/>
          <a:chOff x="6257924" y="76200"/>
          <a:chExt cx="5556581" cy="1034035"/>
        </a:xfrm>
      </xdr:grpSpPr>
      <xdr:grpSp>
        <xdr:nvGrpSpPr>
          <xdr:cNvPr id="3" name="Group 2">
            <a:extLst>
              <a:ext uri="{FF2B5EF4-FFF2-40B4-BE49-F238E27FC236}">
                <a16:creationId xmlns:a16="http://schemas.microsoft.com/office/drawing/2014/main" id="{00000000-0008-0000-0A00-000003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0A00-00000A000000}"/>
                </a:ext>
              </a:extLst>
            </xdr:cNvPr>
            <xdr:cNvSpPr/>
          </xdr:nvSpPr>
          <xdr:spPr>
            <a:xfrm>
              <a:off x="11448892" y="2483864"/>
              <a:ext cx="1741474" cy="254078"/>
            </a:xfrm>
            <a:prstGeom prst="roundRect">
              <a:avLst/>
            </a:prstGeom>
            <a:gradFill rotWithShape="1">
              <a:gsLst>
                <a:gs pos="0">
                  <a:srgbClr val="C0504D">
                    <a:tint val="50000"/>
                    <a:satMod val="300000"/>
                  </a:srgbClr>
                </a:gs>
                <a:gs pos="35000">
                  <a:srgbClr val="C0504D">
                    <a:tint val="37000"/>
                    <a:satMod val="300000"/>
                  </a:srgbClr>
                </a:gs>
                <a:gs pos="100000">
                  <a:srgbClr val="C0504D">
                    <a:tint val="15000"/>
                    <a:satMod val="350000"/>
                  </a:srgbClr>
                </a:gs>
              </a:gsLst>
              <a:lin ang="16200000" scaled="1"/>
            </a:gra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rgbClr val="FF0000"/>
                  </a:solidFill>
                  <a:effectLst/>
                  <a:uLnTx/>
                  <a:uFillTx/>
                  <a:latin typeface="Calibri" panose="020F0502020204030204" pitchFamily="34" charset="0"/>
                  <a:ea typeface="+mn-ea"/>
                  <a:cs typeface="Calibri" panose="020F0502020204030204" pitchFamily="34" charset="0"/>
                </a:rPr>
                <a:t>Mark selection CONFIDENTIAL</a:t>
              </a:r>
            </a:p>
          </xdr:txBody>
        </xdr:sp>
        <xdr:sp macro="[0]!MarkNonConfidential" textlink="">
          <xdr:nvSpPr>
            <xdr:cNvPr id="11" name="Rounded Rectangle 10">
              <a:extLst>
                <a:ext uri="{FF2B5EF4-FFF2-40B4-BE49-F238E27FC236}">
                  <a16:creationId xmlns:a16="http://schemas.microsoft.com/office/drawing/2014/main" id="{00000000-0008-0000-0A00-00000B000000}"/>
                </a:ext>
              </a:extLst>
            </xdr:cNvPr>
            <xdr:cNvSpPr/>
          </xdr:nvSpPr>
          <xdr:spPr>
            <a:xfrm>
              <a:off x="11448895" y="2764379"/>
              <a:ext cx="1750810" cy="236652"/>
            </a:xfrm>
            <a:prstGeom prst="roundRect">
              <a:avLst/>
            </a:prstGeom>
            <a:solidFill>
              <a:srgbClr val="FFFFCC"/>
            </a:soli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Return selection to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NON-CONFIDENTIAL</a:t>
              </a:r>
            </a:p>
          </xdr:txBody>
        </xdr:sp>
      </xdr:grpSp>
      <xdr:grpSp>
        <xdr:nvGrpSpPr>
          <xdr:cNvPr id="4" name="Group 3">
            <a:extLst>
              <a:ext uri="{FF2B5EF4-FFF2-40B4-BE49-F238E27FC236}">
                <a16:creationId xmlns:a16="http://schemas.microsoft.com/office/drawing/2014/main" id="{00000000-0008-0000-0A00-000004000000}"/>
              </a:ext>
            </a:extLst>
          </xdr:cNvPr>
          <xdr:cNvGrpSpPr/>
        </xdr:nvGrpSpPr>
        <xdr:grpSpPr>
          <a:xfrm>
            <a:off x="8630719" y="76200"/>
            <a:ext cx="3183786" cy="1034035"/>
            <a:chOff x="8541191" y="47625"/>
            <a:chExt cx="3191911" cy="1037397"/>
          </a:xfrm>
        </xdr:grpSpPr>
        <xdr:sp macro="" textlink="">
          <xdr:nvSpPr>
            <xdr:cNvPr id="5" name="Rounded Rectangle 4">
              <a:extLst>
                <a:ext uri="{FF2B5EF4-FFF2-40B4-BE49-F238E27FC236}">
                  <a16:creationId xmlns:a16="http://schemas.microsoft.com/office/drawing/2014/main" id="{00000000-0008-0000-0A00-000005000000}"/>
                </a:ext>
              </a:extLst>
            </xdr:cNvPr>
            <xdr:cNvSpPr/>
          </xdr:nvSpPr>
          <xdr:spPr>
            <a:xfrm>
              <a:off x="8541191" y="47625"/>
              <a:ext cx="3191911" cy="1037397"/>
            </a:xfrm>
            <a:prstGeom prst="roundRect">
              <a:avLst/>
            </a:prstGeom>
            <a:solidFill>
              <a:sysClr val="windowText" lastClr="000000"/>
            </a:solidFill>
            <a:ln w="3175" cap="flat" cmpd="sng" algn="ctr">
              <a:solidFill>
                <a:sysClr val="window" lastClr="FFFFFF"/>
              </a:solidFill>
              <a:prstDash val="solid"/>
            </a:ln>
            <a:effectLst/>
          </xdr:spPr>
          <xdr:txBody>
            <a:bodyPr vertOverflow="clip" horzOverflow="clip" rtlCol="0" anchor="t"/>
            <a:lstStyle/>
            <a:p>
              <a:pPr marL="0" marR="0" lvl="0" indent="0" algn="ctr" defTabSz="914400" eaLnBrk="1" fontAlgn="auto" latinLnBrk="0" hangingPunct="1">
                <a:lnSpc>
                  <a:spcPct val="100000"/>
                </a:lnSpc>
                <a:spcBef>
                  <a:spcPts val="0"/>
                </a:spcBef>
                <a:spcAft>
                  <a:spcPts val="0"/>
                </a:spcAft>
                <a:buClrTx/>
                <a:buSzTx/>
                <a:buFontTx/>
                <a:buNone/>
                <a:tabLst/>
                <a:defRPr/>
              </a:pPr>
              <a:endParaRPr kumimoji="0" lang="en-AU" sz="1100" b="1" i="0" u="none" strike="noStrike" kern="0" cap="none" spc="0" normalizeH="0" baseline="0" noProof="0">
                <a:ln>
                  <a:noFill/>
                </a:ln>
                <a:solidFill>
                  <a:sysClr val="window" lastClr="FFFFFF"/>
                </a:solidFill>
                <a:effectLst/>
                <a:uLnTx/>
                <a:uFillTx/>
                <a:latin typeface="Calibri"/>
                <a:ea typeface="+mn-ea"/>
                <a:cs typeface="+mn-cs"/>
              </a:endParaRPr>
            </a:p>
          </xdr:txBody>
        </xdr:sp>
        <xdr:grpSp>
          <xdr:nvGrpSpPr>
            <xdr:cNvPr id="6" name="Group 5">
              <a:extLst>
                <a:ext uri="{FF2B5EF4-FFF2-40B4-BE49-F238E27FC236}">
                  <a16:creationId xmlns:a16="http://schemas.microsoft.com/office/drawing/2014/main" id="{00000000-0008-0000-0A00-000006000000}"/>
                </a:ext>
              </a:extLst>
            </xdr:cNvPr>
            <xdr:cNvGrpSpPr/>
          </xdr:nvGrpSpPr>
          <xdr:grpSpPr>
            <a:xfrm>
              <a:off x="10004620" y="79536"/>
              <a:ext cx="1576451" cy="972629"/>
              <a:chOff x="23837811" y="420304"/>
              <a:chExt cx="1935032" cy="711040"/>
            </a:xfrm>
          </xdr:grpSpPr>
          <xdr:sp macro="[0]!dms_ReturnNonAmended" textlink="">
            <xdr:nvSpPr>
              <xdr:cNvPr id="8" name="Rounded Rectangle 7">
                <a:extLst>
                  <a:ext uri="{FF2B5EF4-FFF2-40B4-BE49-F238E27FC236}">
                    <a16:creationId xmlns:a16="http://schemas.microsoft.com/office/drawing/2014/main" id="{00000000-0008-0000-0A00-000008000000}"/>
                  </a:ext>
                </a:extLst>
              </xdr:cNvPr>
              <xdr:cNvSpPr/>
            </xdr:nvSpPr>
            <xdr:spPr>
              <a:xfrm>
                <a:off x="23846144" y="776424"/>
                <a:ext cx="1914402" cy="354920"/>
              </a:xfrm>
              <a:prstGeom prst="roundRect">
                <a:avLst/>
              </a:prstGeom>
              <a:solidFill>
                <a:srgbClr val="FFFFCC"/>
              </a:solidFill>
              <a:ln w="9525" cap="flat" cmpd="sng" algn="ctr">
                <a:solidFill>
                  <a:sysClr val="windowText" lastClr="000000"/>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Return selection to NON-AMENDED</a:t>
                </a:r>
              </a:p>
            </xdr:txBody>
          </xdr:sp>
          <xdr:sp macro="[0]!dms_Amended" textlink="">
            <xdr:nvSpPr>
              <xdr:cNvPr id="9" name="Rounded Rectangle 8">
                <a:extLst>
                  <a:ext uri="{FF2B5EF4-FFF2-40B4-BE49-F238E27FC236}">
                    <a16:creationId xmlns:a16="http://schemas.microsoft.com/office/drawing/2014/main" id="{00000000-0008-0000-0A00-000009000000}"/>
                  </a:ext>
                </a:extLst>
              </xdr:cNvPr>
              <xdr:cNvSpPr/>
            </xdr:nvSpPr>
            <xdr:spPr>
              <a:xfrm>
                <a:off x="23837811" y="420304"/>
                <a:ext cx="1935032" cy="342242"/>
              </a:xfrm>
              <a:prstGeom prst="roundRect">
                <a:avLst/>
              </a:prstGeom>
              <a:pattFill prst="pct30">
                <a:fgClr>
                  <a:srgbClr val="1F497D">
                    <a:lumMod val="60000"/>
                    <a:lumOff val="40000"/>
                  </a:srgbClr>
                </a:fgClr>
                <a:bgClr>
                  <a:sysClr val="window" lastClr="FFFFFF"/>
                </a:bgClr>
              </a:pattFill>
              <a:ln w="9525" cap="flat" cmpd="sng" algn="ctr">
                <a:solidFill>
                  <a:srgbClr val="8064A2">
                    <a:lumMod val="50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Mark selection as AMENDED</a:t>
                </a:r>
              </a:p>
            </xdr:txBody>
          </xdr:sp>
        </xdr:grpSp>
        <xdr:sp macro="" textlink="">
          <xdr:nvSpPr>
            <xdr:cNvPr id="7" name="Rounded Rectangle 6">
              <a:extLst>
                <a:ext uri="{FF2B5EF4-FFF2-40B4-BE49-F238E27FC236}">
                  <a16:creationId xmlns:a16="http://schemas.microsoft.com/office/drawing/2014/main" id="{00000000-0008-0000-0A00-000007000000}"/>
                </a:ext>
              </a:extLst>
            </xdr:cNvPr>
            <xdr:cNvSpPr/>
          </xdr:nvSpPr>
          <xdr:spPr>
            <a:xfrm>
              <a:off x="8755504" y="111208"/>
              <a:ext cx="1104320" cy="907553"/>
            </a:xfrm>
            <a:prstGeom prst="roundRect">
              <a:avLst/>
            </a:prstGeom>
            <a:solidFill>
              <a:sysClr val="windowText" lastClr="000000"/>
            </a:solidFill>
            <a:ln w="25400" cap="flat" cmpd="sng" algn="ctr">
              <a:solidFill>
                <a:sysClr val="windowText" lastClr="000000">
                  <a:shade val="50000"/>
                </a:sysClr>
              </a:solidFill>
              <a:prstDash val="solid"/>
            </a:ln>
            <a:effectLst/>
          </xdr:spPr>
          <xdr:txBody>
            <a:bodyPr vertOverflow="clip" horzOverflow="clip" rtlCol="0" anchor="t"/>
            <a:lstStyle/>
            <a:p>
              <a:pPr marL="0" marR="0" lvl="0" indent="0" algn="r" defTabSz="914400" eaLnBrk="1" fontAlgn="auto" latinLnBrk="0" hangingPunct="1">
                <a:lnSpc>
                  <a:spcPct val="100000"/>
                </a:lnSpc>
                <a:spcBef>
                  <a:spcPts val="0"/>
                </a:spcBef>
                <a:spcAft>
                  <a:spcPts val="0"/>
                </a:spcAft>
                <a:buClrTx/>
                <a:buSzTx/>
                <a:buFontTx/>
                <a:buNone/>
                <a:tabLst/>
                <a:defRPr/>
              </a:pPr>
              <a:r>
                <a:rPr kumimoji="0" lang="en-AU" sz="1100" b="1" i="0" u="none" strike="noStrike" kern="0" cap="none" spc="0" normalizeH="0" baseline="0" noProof="0">
                  <a:ln>
                    <a:noFill/>
                  </a:ln>
                  <a:solidFill>
                    <a:sysClr val="window" lastClr="FFFFFF"/>
                  </a:solidFill>
                  <a:effectLst/>
                  <a:uLnTx/>
                  <a:uFillTx/>
                  <a:latin typeface="Calibri"/>
                  <a:ea typeface="+mn-ea"/>
                  <a:cs typeface="+mn-cs"/>
                </a:rPr>
                <a:t>FOR AMENDED SUBMISSIONS ONLY</a:t>
              </a: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A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A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A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A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57150</xdr:colOff>
      <xdr:row>0</xdr:row>
      <xdr:rowOff>9525</xdr:rowOff>
    </xdr:from>
    <xdr:to>
      <xdr:col>5</xdr:col>
      <xdr:colOff>1133475</xdr:colOff>
      <xdr:row>2</xdr:row>
      <xdr:rowOff>361950</xdr:rowOff>
    </xdr:to>
    <xdr:grpSp>
      <xdr:nvGrpSpPr>
        <xdr:cNvPr id="7" name="Group 6">
          <a:extLst>
            <a:ext uri="{FF2B5EF4-FFF2-40B4-BE49-F238E27FC236}">
              <a16:creationId xmlns:a16="http://schemas.microsoft.com/office/drawing/2014/main" id="{00000000-0008-0000-0B00-000007000000}"/>
            </a:ext>
          </a:extLst>
        </xdr:cNvPr>
        <xdr:cNvGrpSpPr/>
      </xdr:nvGrpSpPr>
      <xdr:grpSpPr>
        <a:xfrm>
          <a:off x="6780213" y="9525"/>
          <a:ext cx="5822950"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B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B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B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B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B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B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0</xdr:colOff>
      <xdr:row>0</xdr:row>
      <xdr:rowOff>0</xdr:rowOff>
    </xdr:from>
    <xdr:to>
      <xdr:col>9</xdr:col>
      <xdr:colOff>755514</xdr:colOff>
      <xdr:row>2</xdr:row>
      <xdr:rowOff>350921</xdr:rowOff>
    </xdr:to>
    <xdr:grpSp>
      <xdr:nvGrpSpPr>
        <xdr:cNvPr id="2" name="Group 1">
          <a:extLst>
            <a:ext uri="{FF2B5EF4-FFF2-40B4-BE49-F238E27FC236}">
              <a16:creationId xmlns:a16="http://schemas.microsoft.com/office/drawing/2014/main" id="{00000000-0008-0000-0C00-000002000000}"/>
            </a:ext>
          </a:extLst>
        </xdr:cNvPr>
        <xdr:cNvGrpSpPr/>
      </xdr:nvGrpSpPr>
      <xdr:grpSpPr>
        <a:xfrm>
          <a:off x="10718800" y="0"/>
          <a:ext cx="6127614" cy="1112921"/>
          <a:chOff x="6257924" y="76200"/>
          <a:chExt cx="5973778" cy="1034035"/>
        </a:xfrm>
      </xdr:grpSpPr>
      <xdr:grpSp>
        <xdr:nvGrpSpPr>
          <xdr:cNvPr id="3" name="Group 2">
            <a:extLst>
              <a:ext uri="{FF2B5EF4-FFF2-40B4-BE49-F238E27FC236}">
                <a16:creationId xmlns:a16="http://schemas.microsoft.com/office/drawing/2014/main" id="{00000000-0008-0000-0C00-000003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0C00-00000A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1" name="Rounded Rectangle 10">
              <a:extLst>
                <a:ext uri="{FF2B5EF4-FFF2-40B4-BE49-F238E27FC236}">
                  <a16:creationId xmlns:a16="http://schemas.microsoft.com/office/drawing/2014/main" id="{00000000-0008-0000-0C00-00000B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 name="Group 3">
            <a:extLst>
              <a:ext uri="{FF2B5EF4-FFF2-40B4-BE49-F238E27FC236}">
                <a16:creationId xmlns:a16="http://schemas.microsoft.com/office/drawing/2014/main" id="{00000000-0008-0000-0C00-000004000000}"/>
              </a:ext>
            </a:extLst>
          </xdr:cNvPr>
          <xdr:cNvGrpSpPr/>
        </xdr:nvGrpSpPr>
        <xdr:grpSpPr>
          <a:xfrm>
            <a:off x="9047916" y="76200"/>
            <a:ext cx="3183786" cy="1034035"/>
            <a:chOff x="8959453" y="47625"/>
            <a:chExt cx="3191911" cy="1037397"/>
          </a:xfrm>
        </xdr:grpSpPr>
        <xdr:sp macro="" textlink="">
          <xdr:nvSpPr>
            <xdr:cNvPr id="5" name="Rounded Rectangle 4">
              <a:extLst>
                <a:ext uri="{FF2B5EF4-FFF2-40B4-BE49-F238E27FC236}">
                  <a16:creationId xmlns:a16="http://schemas.microsoft.com/office/drawing/2014/main" id="{00000000-0008-0000-0C00-00000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6" name="Group 5">
              <a:extLst>
                <a:ext uri="{FF2B5EF4-FFF2-40B4-BE49-F238E27FC236}">
                  <a16:creationId xmlns:a16="http://schemas.microsoft.com/office/drawing/2014/main" id="{00000000-0008-0000-0C00-000006000000}"/>
                </a:ext>
              </a:extLst>
            </xdr:cNvPr>
            <xdr:cNvGrpSpPr/>
          </xdr:nvGrpSpPr>
          <xdr:grpSpPr>
            <a:xfrm>
              <a:off x="10422881" y="79536"/>
              <a:ext cx="1576451" cy="972629"/>
              <a:chOff x="24351211" y="420304"/>
              <a:chExt cx="1935032" cy="711040"/>
            </a:xfrm>
          </xdr:grpSpPr>
          <xdr:sp macro="[0]!dms_ReturnNonAmended" textlink="">
            <xdr:nvSpPr>
              <xdr:cNvPr id="8" name="Rounded Rectangle 7">
                <a:extLst>
                  <a:ext uri="{FF2B5EF4-FFF2-40B4-BE49-F238E27FC236}">
                    <a16:creationId xmlns:a16="http://schemas.microsoft.com/office/drawing/2014/main" id="{00000000-0008-0000-0C00-000008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9" name="Rounded Rectangle 8">
                <a:extLst>
                  <a:ext uri="{FF2B5EF4-FFF2-40B4-BE49-F238E27FC236}">
                    <a16:creationId xmlns:a16="http://schemas.microsoft.com/office/drawing/2014/main" id="{00000000-0008-0000-0C00-000009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7" name="Rounded Rectangle 6">
              <a:extLst>
                <a:ext uri="{FF2B5EF4-FFF2-40B4-BE49-F238E27FC236}">
                  <a16:creationId xmlns:a16="http://schemas.microsoft.com/office/drawing/2014/main" id="{00000000-0008-0000-0C00-000007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C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C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C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3</xdr:col>
      <xdr:colOff>1204105</xdr:colOff>
      <xdr:row>0</xdr:row>
      <xdr:rowOff>0</xdr:rowOff>
    </xdr:from>
    <xdr:to>
      <xdr:col>7</xdr:col>
      <xdr:colOff>1481892</xdr:colOff>
      <xdr:row>2</xdr:row>
      <xdr:rowOff>323490</xdr:rowOff>
    </xdr:to>
    <xdr:grpSp>
      <xdr:nvGrpSpPr>
        <xdr:cNvPr id="2" name="Group 1">
          <a:extLst>
            <a:ext uri="{FF2B5EF4-FFF2-40B4-BE49-F238E27FC236}">
              <a16:creationId xmlns:a16="http://schemas.microsoft.com/office/drawing/2014/main" id="{00000000-0008-0000-0D00-000002000000}"/>
            </a:ext>
          </a:extLst>
        </xdr:cNvPr>
        <xdr:cNvGrpSpPr/>
      </xdr:nvGrpSpPr>
      <xdr:grpSpPr>
        <a:xfrm>
          <a:off x="6474605" y="0"/>
          <a:ext cx="7405662" cy="1006115"/>
          <a:chOff x="6257924" y="76200"/>
          <a:chExt cx="5175461" cy="1034035"/>
        </a:xfrm>
      </xdr:grpSpPr>
      <xdr:grpSp>
        <xdr:nvGrpSpPr>
          <xdr:cNvPr id="3" name="Group 2">
            <a:extLst>
              <a:ext uri="{FF2B5EF4-FFF2-40B4-BE49-F238E27FC236}">
                <a16:creationId xmlns:a16="http://schemas.microsoft.com/office/drawing/2014/main" id="{00000000-0008-0000-0D00-000003000000}"/>
              </a:ext>
            </a:extLst>
          </xdr:cNvPr>
          <xdr:cNvGrpSpPr/>
        </xdr:nvGrpSpPr>
        <xdr:grpSpPr>
          <a:xfrm>
            <a:off x="6257924" y="94034"/>
            <a:ext cx="1753561" cy="971060"/>
            <a:chOff x="11448892" y="2483864"/>
            <a:chExt cx="1750813" cy="517167"/>
          </a:xfrm>
        </xdr:grpSpPr>
        <xdr:sp macro="" textlink="">
          <xdr:nvSpPr>
            <xdr:cNvPr id="10" name="Rounded Rectangle 9">
              <a:extLst>
                <a:ext uri="{FF2B5EF4-FFF2-40B4-BE49-F238E27FC236}">
                  <a16:creationId xmlns:a16="http://schemas.microsoft.com/office/drawing/2014/main" id="{00000000-0008-0000-0D00-00000A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 textlink="">
          <xdr:nvSpPr>
            <xdr:cNvPr id="11" name="Rounded Rectangle 10">
              <a:extLst>
                <a:ext uri="{FF2B5EF4-FFF2-40B4-BE49-F238E27FC236}">
                  <a16:creationId xmlns:a16="http://schemas.microsoft.com/office/drawing/2014/main" id="{00000000-0008-0000-0D00-00000B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 name="Group 3">
            <a:extLst>
              <a:ext uri="{FF2B5EF4-FFF2-40B4-BE49-F238E27FC236}">
                <a16:creationId xmlns:a16="http://schemas.microsoft.com/office/drawing/2014/main" id="{00000000-0008-0000-0D00-000004000000}"/>
              </a:ext>
            </a:extLst>
          </xdr:cNvPr>
          <xdr:cNvGrpSpPr/>
        </xdr:nvGrpSpPr>
        <xdr:grpSpPr>
          <a:xfrm>
            <a:off x="8691769" y="76200"/>
            <a:ext cx="2741616" cy="1034035"/>
            <a:chOff x="8602395" y="47625"/>
            <a:chExt cx="2748612" cy="1037397"/>
          </a:xfrm>
        </xdr:grpSpPr>
        <xdr:sp macro="" textlink="">
          <xdr:nvSpPr>
            <xdr:cNvPr id="5" name="Rounded Rectangle 4">
              <a:extLst>
                <a:ext uri="{FF2B5EF4-FFF2-40B4-BE49-F238E27FC236}">
                  <a16:creationId xmlns:a16="http://schemas.microsoft.com/office/drawing/2014/main" id="{00000000-0008-0000-0D00-000005000000}"/>
                </a:ext>
              </a:extLst>
            </xdr:cNvPr>
            <xdr:cNvSpPr/>
          </xdr:nvSpPr>
          <xdr:spPr>
            <a:xfrm>
              <a:off x="8602395" y="47625"/>
              <a:ext cx="2748612"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6" name="Group 5">
              <a:extLst>
                <a:ext uri="{FF2B5EF4-FFF2-40B4-BE49-F238E27FC236}">
                  <a16:creationId xmlns:a16="http://schemas.microsoft.com/office/drawing/2014/main" id="{00000000-0008-0000-0D00-000006000000}"/>
                </a:ext>
              </a:extLst>
            </xdr:cNvPr>
            <xdr:cNvGrpSpPr/>
          </xdr:nvGrpSpPr>
          <xdr:grpSpPr>
            <a:xfrm>
              <a:off x="9708583" y="79536"/>
              <a:ext cx="1576451" cy="963724"/>
              <a:chOff x="23474439" y="420304"/>
              <a:chExt cx="1935032" cy="704530"/>
            </a:xfrm>
          </xdr:grpSpPr>
          <xdr:sp macro="" textlink="">
            <xdr:nvSpPr>
              <xdr:cNvPr id="8" name="Rounded Rectangle 7">
                <a:extLst>
                  <a:ext uri="{FF2B5EF4-FFF2-40B4-BE49-F238E27FC236}">
                    <a16:creationId xmlns:a16="http://schemas.microsoft.com/office/drawing/2014/main" id="{00000000-0008-0000-0D00-000008000000}"/>
                  </a:ext>
                </a:extLst>
              </xdr:cNvPr>
              <xdr:cNvSpPr/>
            </xdr:nvSpPr>
            <xdr:spPr>
              <a:xfrm>
                <a:off x="23482773" y="76991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textlink="">
            <xdr:nvSpPr>
              <xdr:cNvPr id="9" name="Rounded Rectangle 8">
                <a:extLst>
                  <a:ext uri="{FF2B5EF4-FFF2-40B4-BE49-F238E27FC236}">
                    <a16:creationId xmlns:a16="http://schemas.microsoft.com/office/drawing/2014/main" id="{00000000-0008-0000-0D00-000009000000}"/>
                  </a:ext>
                </a:extLst>
              </xdr:cNvPr>
              <xdr:cNvSpPr/>
            </xdr:nvSpPr>
            <xdr:spPr>
              <a:xfrm>
                <a:off x="23474439"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7" name="Rounded Rectangle 6">
              <a:extLst>
                <a:ext uri="{FF2B5EF4-FFF2-40B4-BE49-F238E27FC236}">
                  <a16:creationId xmlns:a16="http://schemas.microsoft.com/office/drawing/2014/main" id="{00000000-0008-0000-0D00-000007000000}"/>
                </a:ext>
              </a:extLst>
            </xdr:cNvPr>
            <xdr:cNvSpPr/>
          </xdr:nvSpPr>
          <xdr:spPr>
            <a:xfrm>
              <a:off x="8655011" y="74470"/>
              <a:ext cx="1046472"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AER/DMT/RIN%20development/2021%20Electricity%20Dx%20AR%20Variation/Predraft%20version/DNSP%202020-21+%20AR%20RIN%20-%20Workbook%201%20-%20annual%20reporting%20MAY%202021%20update%20-%20preliminary.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jseym\AppData\Local\Temp\1\9007861\READ%20ONLY%20-%20D17-163001%20SA%20Power%20Networks%202016-17%20-%20RIN%20response%20-%20Annual%20-%20PUBLIC.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ahyne\AppData\Local\Temp\1\Temp1_RIN.zip\Templates\TransGrid-18_19%20to%2022_23%20Final%20Regulatory%20Information%20Notice%20Template-0117-PUBLIC.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G:\Corporate%20Development\R&amp;P\Compliance\AER\1.%20RINs\Annual%20Reporting%20RIN\2020-21%20ANN%20RIN\2.%20Template%20Contr\Historical%20data\AR%20RIN%20-%20WB5%20-%20END%20FY21%20-%20Customer%20tariff%20assignment%20and%20metering%20data.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kjo\AppData\Local\Microsoft\Windows\INetCache\Content.Outlook\4JKGU7J1\Powercor%20-%20Revised%20Regulatory%20Proposal%20-%202021-26%20-%20MOD%2010.14%20-%20CSIS%20targets%20-%20Oct2020%20-%20Public%20(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R CF"/>
      <sheetName val="AER NRs"/>
      <sheetName val="AER lookups"/>
      <sheetName val="AER ETL"/>
      <sheetName val="Instructions"/>
      <sheetName val="Contents"/>
      <sheetName val="Business &amp; other details"/>
      <sheetName val="3.6 Quality of services"/>
      <sheetName val="3.6.8 Network-feeders"/>
      <sheetName val="3.6.9 Network-reliability"/>
      <sheetName val="4.1 Public lighting"/>
      <sheetName val="6.2 STPIS Reliability"/>
      <sheetName val="6.6 STPIS Customer Service"/>
      <sheetName val="6.7 STPIS Daily Performance"/>
      <sheetName val="6.8 STPIS Exclusions"/>
      <sheetName val="6.9 STPIS - GSL"/>
      <sheetName val="6.10 SMS notification"/>
      <sheetName val="6.11 Customer survey"/>
      <sheetName val="7.8 Avoided TUOS Payments"/>
      <sheetName val="7.10 Juris Scheme"/>
      <sheetName val="7.11 DMIA-DMIAM"/>
      <sheetName val="8.1 Income"/>
      <sheetName val="8.2 Capex"/>
      <sheetName val="8.4 Opex"/>
      <sheetName val="9.5 TUoS"/>
      <sheetName val="Additional disclosures"/>
      <sheetName val="DNSP 2020-21+ AR RIN - Workbook"/>
    </sheetNames>
    <definedNames>
      <definedName name="dms_Amended"/>
      <definedName name="dms_ReturnNonAmended"/>
      <definedName name="MarkConfidential"/>
      <definedName name="MarkNonConfidential"/>
    </definedNames>
    <sheetDataSet>
      <sheetData sheetId="0">
        <row r="7">
          <cell r="B7" t="str">
            <v>Ausgrid</v>
          </cell>
          <cell r="G7" t="str">
            <v>Y</v>
          </cell>
          <cell r="I7" t="str">
            <v>Y</v>
          </cell>
          <cell r="J7" t="str">
            <v>Y</v>
          </cell>
          <cell r="K7" t="str">
            <v>N</v>
          </cell>
          <cell r="L7" t="str">
            <v>N</v>
          </cell>
          <cell r="M7" t="str">
            <v>N</v>
          </cell>
          <cell r="N7" t="str">
            <v>Y</v>
          </cell>
          <cell r="S7" t="str">
            <v>N</v>
          </cell>
          <cell r="T7" t="str">
            <v>Y</v>
          </cell>
          <cell r="U7" t="str">
            <v>N</v>
          </cell>
        </row>
        <row r="8">
          <cell r="B8" t="str">
            <v>Ausgrid (Tx Assets)</v>
          </cell>
          <cell r="G8" t="str">
            <v>Y</v>
          </cell>
          <cell r="I8" t="str">
            <v>Y</v>
          </cell>
          <cell r="J8" t="str">
            <v>Y</v>
          </cell>
          <cell r="K8" t="str">
            <v>N</v>
          </cell>
          <cell r="L8" t="str">
            <v>N</v>
          </cell>
          <cell r="M8" t="str">
            <v>N</v>
          </cell>
          <cell r="N8" t="str">
            <v>Y</v>
          </cell>
          <cell r="S8" t="str">
            <v>N</v>
          </cell>
          <cell r="T8" t="str">
            <v>Y</v>
          </cell>
          <cell r="U8" t="str">
            <v>N</v>
          </cell>
        </row>
        <row r="9">
          <cell r="B9" t="str">
            <v>AusNet (D)</v>
          </cell>
          <cell r="G9" t="str">
            <v>N</v>
          </cell>
          <cell r="K9" t="str">
            <v>N</v>
          </cell>
          <cell r="L9" t="str">
            <v>N</v>
          </cell>
          <cell r="M9" t="str">
            <v>N</v>
          </cell>
          <cell r="N9" t="str">
            <v>N</v>
          </cell>
          <cell r="S9" t="str">
            <v>N</v>
          </cell>
          <cell r="T9" t="str">
            <v>N</v>
          </cell>
          <cell r="U9" t="str">
            <v>N</v>
          </cell>
        </row>
        <row r="10">
          <cell r="B10" t="str">
            <v>Australian Distribution Co.</v>
          </cell>
          <cell r="G10" t="str">
            <v>N</v>
          </cell>
          <cell r="I10" t="str">
            <v>N</v>
          </cell>
          <cell r="K10" t="str">
            <v>N</v>
          </cell>
          <cell r="L10" t="str">
            <v>N</v>
          </cell>
          <cell r="M10" t="str">
            <v>N</v>
          </cell>
          <cell r="N10" t="str">
            <v>N</v>
          </cell>
          <cell r="S10" t="str">
            <v>N</v>
          </cell>
          <cell r="T10" t="str">
            <v>N</v>
          </cell>
          <cell r="U10" t="str">
            <v>N</v>
          </cell>
        </row>
        <row r="11">
          <cell r="B11" t="str">
            <v>Australian Distribution Co. (Vic)</v>
          </cell>
          <cell r="G11" t="str">
            <v>N</v>
          </cell>
          <cell r="I11" t="str">
            <v>N</v>
          </cell>
          <cell r="K11" t="str">
            <v>N</v>
          </cell>
          <cell r="L11" t="str">
            <v>N</v>
          </cell>
          <cell r="M11" t="str">
            <v>N</v>
          </cell>
          <cell r="N11" t="str">
            <v>N</v>
          </cell>
          <cell r="S11" t="str">
            <v>N</v>
          </cell>
          <cell r="T11" t="str">
            <v>N</v>
          </cell>
          <cell r="U11" t="str">
            <v>N</v>
          </cell>
        </row>
        <row r="12">
          <cell r="B12" t="str">
            <v>CitiPower</v>
          </cell>
          <cell r="G12" t="str">
            <v>N</v>
          </cell>
          <cell r="K12" t="str">
            <v>N</v>
          </cell>
          <cell r="L12" t="str">
            <v>N</v>
          </cell>
          <cell r="M12" t="str">
            <v>N</v>
          </cell>
          <cell r="N12" t="str">
            <v>N</v>
          </cell>
          <cell r="S12" t="str">
            <v>N</v>
          </cell>
          <cell r="T12" t="str">
            <v>N</v>
          </cell>
          <cell r="U12" t="str">
            <v>N</v>
          </cell>
        </row>
        <row r="13">
          <cell r="B13" t="str">
            <v>Endeavour Energy</v>
          </cell>
          <cell r="G13" t="str">
            <v>Y</v>
          </cell>
          <cell r="I13" t="str">
            <v>Y</v>
          </cell>
          <cell r="J13" t="str">
            <v>Y</v>
          </cell>
          <cell r="K13" t="str">
            <v>N</v>
          </cell>
          <cell r="L13" t="str">
            <v>N</v>
          </cell>
          <cell r="M13" t="str">
            <v>N</v>
          </cell>
          <cell r="N13" t="str">
            <v>Y</v>
          </cell>
          <cell r="S13" t="str">
            <v>N</v>
          </cell>
          <cell r="T13" t="str">
            <v>Y</v>
          </cell>
          <cell r="U13" t="str">
            <v>N</v>
          </cell>
        </row>
        <row r="14">
          <cell r="B14" t="str">
            <v>Energex</v>
          </cell>
          <cell r="G14" t="str">
            <v>Y</v>
          </cell>
          <cell r="K14" t="str">
            <v>N</v>
          </cell>
          <cell r="L14" t="str">
            <v>N</v>
          </cell>
          <cell r="M14" t="str">
            <v>N</v>
          </cell>
          <cell r="N14" t="str">
            <v>N</v>
          </cell>
          <cell r="S14" t="str">
            <v>N</v>
          </cell>
          <cell r="T14" t="str">
            <v>Y</v>
          </cell>
          <cell r="U14" t="str">
            <v>N</v>
          </cell>
        </row>
        <row r="15">
          <cell r="B15" t="str">
            <v>Ergon Energy</v>
          </cell>
          <cell r="G15" t="str">
            <v>Y</v>
          </cell>
          <cell r="I15" t="str">
            <v>Y</v>
          </cell>
          <cell r="J15" t="str">
            <v>Y</v>
          </cell>
          <cell r="K15" t="str">
            <v>N</v>
          </cell>
          <cell r="L15" t="str">
            <v>N</v>
          </cell>
          <cell r="M15" t="str">
            <v>N</v>
          </cell>
          <cell r="N15" t="str">
            <v>N</v>
          </cell>
          <cell r="S15" t="str">
            <v>N</v>
          </cell>
          <cell r="T15" t="str">
            <v>Y</v>
          </cell>
          <cell r="U15" t="str">
            <v>N</v>
          </cell>
        </row>
        <row r="16">
          <cell r="B16" t="str">
            <v>Essential Energy</v>
          </cell>
          <cell r="G16" t="str">
            <v>Y</v>
          </cell>
          <cell r="I16" t="str">
            <v>Y</v>
          </cell>
          <cell r="J16" t="str">
            <v>Y</v>
          </cell>
          <cell r="K16" t="str">
            <v>N</v>
          </cell>
          <cell r="L16" t="str">
            <v>N</v>
          </cell>
          <cell r="M16" t="str">
            <v>N</v>
          </cell>
          <cell r="N16" t="str">
            <v>Y</v>
          </cell>
          <cell r="S16" t="str">
            <v>N</v>
          </cell>
          <cell r="T16" t="str">
            <v>Y</v>
          </cell>
          <cell r="U16" t="str">
            <v>N</v>
          </cell>
        </row>
        <row r="17">
          <cell r="B17" t="str">
            <v>Evoenergy Distribution</v>
          </cell>
          <cell r="G17" t="str">
            <v>Y</v>
          </cell>
          <cell r="I17" t="str">
            <v>Y</v>
          </cell>
          <cell r="J17" t="str">
            <v>Y</v>
          </cell>
          <cell r="K17" t="str">
            <v>Y</v>
          </cell>
          <cell r="L17" t="str">
            <v>Y</v>
          </cell>
          <cell r="M17" t="str">
            <v>N</v>
          </cell>
          <cell r="N17" t="str">
            <v>Y</v>
          </cell>
          <cell r="S17" t="str">
            <v>N</v>
          </cell>
          <cell r="T17" t="str">
            <v>Y</v>
          </cell>
          <cell r="U17" t="str">
            <v>N</v>
          </cell>
        </row>
        <row r="18">
          <cell r="B18" t="str">
            <v>Evoenergy Distribution (Tx Assets)</v>
          </cell>
          <cell r="G18" t="str">
            <v>Y</v>
          </cell>
          <cell r="I18" t="str">
            <v>Y</v>
          </cell>
          <cell r="J18" t="str">
            <v>Y</v>
          </cell>
          <cell r="K18" t="str">
            <v>Y</v>
          </cell>
          <cell r="L18" t="str">
            <v>Y</v>
          </cell>
          <cell r="M18" t="str">
            <v>N</v>
          </cell>
          <cell r="N18" t="str">
            <v>Y</v>
          </cell>
          <cell r="S18" t="str">
            <v>N</v>
          </cell>
          <cell r="T18" t="str">
            <v>Y</v>
          </cell>
          <cell r="U18" t="str">
            <v>N</v>
          </cell>
        </row>
        <row r="19">
          <cell r="B19" t="str">
            <v>Jemena Electricity</v>
          </cell>
          <cell r="G19" t="str">
            <v>N</v>
          </cell>
          <cell r="K19" t="str">
            <v>N</v>
          </cell>
          <cell r="L19" t="str">
            <v>N</v>
          </cell>
          <cell r="M19" t="str">
            <v>N</v>
          </cell>
          <cell r="N19" t="str">
            <v>N</v>
          </cell>
          <cell r="S19" t="str">
            <v>N</v>
          </cell>
          <cell r="T19" t="str">
            <v>N</v>
          </cell>
          <cell r="U19" t="str">
            <v>N</v>
          </cell>
        </row>
        <row r="20">
          <cell r="B20" t="str">
            <v>Power and Water</v>
          </cell>
          <cell r="G20" t="str">
            <v>N</v>
          </cell>
          <cell r="K20" t="str">
            <v>N</v>
          </cell>
          <cell r="L20" t="str">
            <v>Y</v>
          </cell>
          <cell r="M20" t="str">
            <v>N</v>
          </cell>
          <cell r="N20" t="str">
            <v>N</v>
          </cell>
          <cell r="S20" t="str">
            <v>N</v>
          </cell>
          <cell r="T20" t="str">
            <v>Y</v>
          </cell>
          <cell r="U20" t="str">
            <v>N</v>
          </cell>
        </row>
        <row r="21">
          <cell r="B21" t="str">
            <v>Powercor Australia</v>
          </cell>
          <cell r="G21" t="str">
            <v>N</v>
          </cell>
          <cell r="K21" t="str">
            <v>N</v>
          </cell>
          <cell r="L21" t="str">
            <v>N</v>
          </cell>
          <cell r="M21" t="str">
            <v>N</v>
          </cell>
          <cell r="N21" t="str">
            <v>N</v>
          </cell>
          <cell r="S21" t="str">
            <v>N</v>
          </cell>
          <cell r="T21" t="str">
            <v>N</v>
          </cell>
          <cell r="U21" t="str">
            <v>N</v>
          </cell>
        </row>
        <row r="22">
          <cell r="B22" t="str">
            <v>SA Power Networks</v>
          </cell>
          <cell r="G22" t="str">
            <v>Y</v>
          </cell>
          <cell r="K22" t="str">
            <v>N</v>
          </cell>
          <cell r="L22" t="str">
            <v>N</v>
          </cell>
          <cell r="M22" t="str">
            <v>N</v>
          </cell>
          <cell r="N22" t="str">
            <v>N</v>
          </cell>
          <cell r="S22" t="str">
            <v>N</v>
          </cell>
          <cell r="T22" t="str">
            <v>Y</v>
          </cell>
          <cell r="U22" t="str">
            <v>N</v>
          </cell>
        </row>
        <row r="23">
          <cell r="B23" t="str">
            <v>TasNetworks (D)</v>
          </cell>
          <cell r="G23" t="str">
            <v>Y</v>
          </cell>
          <cell r="K23" t="str">
            <v>N</v>
          </cell>
          <cell r="L23" t="str">
            <v>N</v>
          </cell>
          <cell r="M23" t="str">
            <v>N</v>
          </cell>
          <cell r="N23" t="str">
            <v>N</v>
          </cell>
          <cell r="S23" t="str">
            <v>N</v>
          </cell>
          <cell r="T23" t="str">
            <v>Y</v>
          </cell>
          <cell r="U23" t="str">
            <v>N</v>
          </cell>
        </row>
        <row r="24">
          <cell r="B24" t="str">
            <v>United Energy</v>
          </cell>
          <cell r="G24" t="str">
            <v>N</v>
          </cell>
          <cell r="K24" t="str">
            <v>N</v>
          </cell>
          <cell r="L24" t="str">
            <v>N</v>
          </cell>
          <cell r="M24" t="str">
            <v>N</v>
          </cell>
          <cell r="N24" t="str">
            <v>N</v>
          </cell>
          <cell r="S24" t="str">
            <v>N</v>
          </cell>
          <cell r="T24" t="str">
            <v>N</v>
          </cell>
          <cell r="U24" t="str">
            <v>N</v>
          </cell>
        </row>
      </sheetData>
      <sheetData sheetId="1">
        <row r="6">
          <cell r="C6" t="str">
            <v>-- select --</v>
          </cell>
          <cell r="D6" t="str">
            <v>-- select --</v>
          </cell>
        </row>
        <row r="7">
          <cell r="C7" t="str">
            <v>Actual</v>
          </cell>
          <cell r="D7" t="str">
            <v>Public</v>
          </cell>
        </row>
        <row r="8">
          <cell r="C8" t="str">
            <v>Estimate</v>
          </cell>
          <cell r="D8" t="str">
            <v>Confidential</v>
          </cell>
        </row>
        <row r="9">
          <cell r="C9" t="str">
            <v>Consolidated</v>
          </cell>
        </row>
        <row r="14">
          <cell r="C14" t="str">
            <v>-- select --</v>
          </cell>
        </row>
        <row r="15">
          <cell r="C15" t="str">
            <v>After appeal</v>
          </cell>
        </row>
        <row r="16">
          <cell r="C16" t="str">
            <v>Draft decision</v>
          </cell>
        </row>
        <row r="17">
          <cell r="C17" t="str">
            <v>Final decision</v>
          </cell>
        </row>
        <row r="18">
          <cell r="C18" t="str">
            <v>PTRM update 1</v>
          </cell>
        </row>
        <row r="19">
          <cell r="C19" t="str">
            <v>PTRM update 2</v>
          </cell>
        </row>
        <row r="20">
          <cell r="C20" t="str">
            <v>PTRM update 3</v>
          </cell>
        </row>
        <row r="21">
          <cell r="C21" t="str">
            <v>PTRM update 4</v>
          </cell>
        </row>
        <row r="22">
          <cell r="C22" t="str">
            <v>PTRM update 5</v>
          </cell>
        </row>
        <row r="23">
          <cell r="C23" t="str">
            <v>PTRM update 6</v>
          </cell>
        </row>
        <row r="24">
          <cell r="C24" t="str">
            <v>PTRM update 7</v>
          </cell>
        </row>
        <row r="25">
          <cell r="C25" t="str">
            <v>Regulatory proposal</v>
          </cell>
        </row>
        <row r="26">
          <cell r="C26" t="str">
            <v>Reporting</v>
          </cell>
        </row>
        <row r="27">
          <cell r="C27" t="str">
            <v>Revised regulatory proposal</v>
          </cell>
        </row>
        <row r="32">
          <cell r="H32" t="str">
            <v>Weather</v>
          </cell>
        </row>
        <row r="33">
          <cell r="H33" t="str">
            <v>Equipment failure</v>
          </cell>
        </row>
        <row r="34">
          <cell r="H34" t="str">
            <v>Operational error</v>
          </cell>
        </row>
        <row r="35">
          <cell r="H35" t="str">
            <v>Vegetation</v>
          </cell>
        </row>
        <row r="36">
          <cell r="H36" t="str">
            <v>Animals</v>
          </cell>
        </row>
        <row r="37">
          <cell r="H37" t="str">
            <v>Third party impacts</v>
          </cell>
        </row>
        <row r="38">
          <cell r="H38" t="str">
            <v>Transmission failure</v>
          </cell>
        </row>
        <row r="39">
          <cell r="H39" t="str">
            <v>Load shedding</v>
          </cell>
        </row>
        <row r="40">
          <cell r="H40" t="str">
            <v>Inter-distributor connection failure</v>
          </cell>
        </row>
        <row r="41">
          <cell r="H41" t="str">
            <v>Other</v>
          </cell>
        </row>
        <row r="212">
          <cell r="D212" t="str">
            <v>CBD</v>
          </cell>
          <cell r="E212" t="str">
            <v>Urban</v>
          </cell>
          <cell r="F212" t="str">
            <v>Short rural</v>
          </cell>
          <cell r="G212" t="str">
            <v>Long rural</v>
          </cell>
        </row>
      </sheetData>
      <sheetData sheetId="2">
        <row r="18">
          <cell r="B18" t="str">
            <v>Ausgrid</v>
          </cell>
          <cell r="C18" t="str">
            <v>Ausgrid</v>
          </cell>
          <cell r="D18">
            <v>78508211731</v>
          </cell>
          <cell r="E18" t="str">
            <v>NSW</v>
          </cell>
          <cell r="F18" t="str">
            <v>Electricity</v>
          </cell>
          <cell r="G18" t="str">
            <v>Distribution</v>
          </cell>
          <cell r="H18" t="str">
            <v>Revenue cap</v>
          </cell>
          <cell r="I18" t="str">
            <v>Financial</v>
          </cell>
          <cell r="J18" t="str">
            <v>June</v>
          </cell>
          <cell r="K18">
            <v>5</v>
          </cell>
          <cell r="L18">
            <v>5</v>
          </cell>
          <cell r="M18">
            <v>5</v>
          </cell>
          <cell r="N18">
            <v>5</v>
          </cell>
          <cell r="O18" t="str">
            <v>2014-19 Distribution Determination</v>
          </cell>
          <cell r="P18" t="str">
            <v>570 George St</v>
          </cell>
          <cell r="R18" t="str">
            <v>SYDNEY</v>
          </cell>
          <cell r="S18" t="str">
            <v>NSW</v>
          </cell>
          <cell r="U18" t="str">
            <v>GPO Box 4009</v>
          </cell>
          <cell r="W18" t="str">
            <v>SYDNEY</v>
          </cell>
          <cell r="X18" t="str">
            <v>NSW</v>
          </cell>
          <cell r="Z18" t="str">
            <v>YES</v>
          </cell>
          <cell r="AA18" t="str">
            <v>YES</v>
          </cell>
          <cell r="AB18" t="str">
            <v>YES</v>
          </cell>
          <cell r="AC18" t="str">
            <v>YES</v>
          </cell>
          <cell r="AD18" t="str">
            <v>NO</v>
          </cell>
          <cell r="AE18" t="str">
            <v>CBD</v>
          </cell>
          <cell r="AF18" t="str">
            <v>Urban</v>
          </cell>
          <cell r="AG18" t="str">
            <v>Short rural</v>
          </cell>
          <cell r="AH18" t="str">
            <v>Long rural</v>
          </cell>
          <cell r="AJ18" t="str">
            <v>YES</v>
          </cell>
        </row>
        <row r="19">
          <cell r="B19" t="str">
            <v>Ausgrid (Tx Assets)</v>
          </cell>
          <cell r="C19" t="str">
            <v>Ausgrid (Tx Assets)</v>
          </cell>
          <cell r="D19">
            <v>67505337385</v>
          </cell>
          <cell r="E19" t="str">
            <v>NSW</v>
          </cell>
          <cell r="F19" t="str">
            <v>Electricity</v>
          </cell>
          <cell r="G19" t="str">
            <v>Distribution</v>
          </cell>
          <cell r="H19" t="str">
            <v>Revenue cap</v>
          </cell>
          <cell r="I19" t="str">
            <v>Financial</v>
          </cell>
          <cell r="J19" t="str">
            <v>June</v>
          </cell>
          <cell r="K19">
            <v>5</v>
          </cell>
          <cell r="L19">
            <v>5</v>
          </cell>
          <cell r="M19">
            <v>5</v>
          </cell>
          <cell r="N19">
            <v>5</v>
          </cell>
          <cell r="O19" t="str">
            <v>distribution determination</v>
          </cell>
          <cell r="P19" t="str">
            <v>570 George St</v>
          </cell>
          <cell r="R19" t="str">
            <v>SYDNEY</v>
          </cell>
          <cell r="S19" t="str">
            <v>NSW</v>
          </cell>
          <cell r="U19" t="str">
            <v>GPO Box 4009</v>
          </cell>
          <cell r="W19" t="str">
            <v>SYDNEY</v>
          </cell>
          <cell r="X19" t="str">
            <v>NSW</v>
          </cell>
          <cell r="Z19" t="str">
            <v>YES</v>
          </cell>
          <cell r="AA19" t="str">
            <v>YES</v>
          </cell>
          <cell r="AB19" t="str">
            <v>YES</v>
          </cell>
          <cell r="AC19" t="str">
            <v>YES</v>
          </cell>
          <cell r="AD19" t="str">
            <v>NO</v>
          </cell>
          <cell r="AE19" t="str">
            <v>CBD</v>
          </cell>
          <cell r="AF19" t="str">
            <v>Urban</v>
          </cell>
          <cell r="AG19" t="str">
            <v>Short rural</v>
          </cell>
          <cell r="AH19" t="str">
            <v>Long rural</v>
          </cell>
          <cell r="AJ19" t="str">
            <v>YES</v>
          </cell>
        </row>
        <row r="20">
          <cell r="B20" t="str">
            <v>AusNet (D)</v>
          </cell>
          <cell r="C20" t="str">
            <v>AusNet Electricity Services Pty Ltd</v>
          </cell>
          <cell r="D20">
            <v>91064651118</v>
          </cell>
          <cell r="E20" t="str">
            <v>Vic</v>
          </cell>
          <cell r="F20" t="str">
            <v>Electricity</v>
          </cell>
          <cell r="G20" t="str">
            <v>Distribution</v>
          </cell>
          <cell r="H20" t="str">
            <v>Revenue cap</v>
          </cell>
          <cell r="I20" t="str">
            <v>Financial</v>
          </cell>
          <cell r="J20" t="str">
            <v>June</v>
          </cell>
          <cell r="K20">
            <v>5</v>
          </cell>
          <cell r="L20">
            <v>5</v>
          </cell>
          <cell r="M20">
            <v>5</v>
          </cell>
          <cell r="N20">
            <v>2</v>
          </cell>
          <cell r="O20" t="str">
            <v>2016-20 Distribution Determination</v>
          </cell>
          <cell r="P20" t="str">
            <v>Level 32</v>
          </cell>
          <cell r="Q20" t="str">
            <v>2 Southbank Boulevard</v>
          </cell>
          <cell r="R20" t="str">
            <v>SOUTHBANK</v>
          </cell>
          <cell r="S20" t="str">
            <v>Vic</v>
          </cell>
          <cell r="U20" t="str">
            <v>Locked Bag 14051</v>
          </cell>
          <cell r="W20" t="str">
            <v>MELBOURNE CITY MAIL CENTRE</v>
          </cell>
          <cell r="X20" t="str">
            <v>Vic</v>
          </cell>
          <cell r="Z20" t="str">
            <v>NO</v>
          </cell>
          <cell r="AA20" t="str">
            <v>YES</v>
          </cell>
          <cell r="AB20" t="str">
            <v>YES</v>
          </cell>
          <cell r="AC20" t="str">
            <v>YES</v>
          </cell>
          <cell r="AD20" t="str">
            <v>NO</v>
          </cell>
          <cell r="AE20" t="str">
            <v>CBD</v>
          </cell>
          <cell r="AF20" t="str">
            <v>Urban</v>
          </cell>
          <cell r="AG20" t="str">
            <v>Short rural</v>
          </cell>
          <cell r="AH20" t="str">
            <v>Long rural</v>
          </cell>
          <cell r="AJ20" t="str">
            <v>YES</v>
          </cell>
        </row>
        <row r="21">
          <cell r="B21" t="str">
            <v>Australian Distribution Co.</v>
          </cell>
          <cell r="C21" t="str">
            <v>Australian Distribution Co.</v>
          </cell>
          <cell r="D21">
            <v>11222333444</v>
          </cell>
          <cell r="E21" t="str">
            <v>-</v>
          </cell>
          <cell r="F21" t="str">
            <v>Electricity</v>
          </cell>
          <cell r="G21" t="str">
            <v>Distribution</v>
          </cell>
          <cell r="H21" t="str">
            <v>Revenue cap</v>
          </cell>
          <cell r="I21" t="str">
            <v>Financial</v>
          </cell>
          <cell r="J21" t="str">
            <v>June</v>
          </cell>
          <cell r="K21">
            <v>5</v>
          </cell>
          <cell r="L21">
            <v>5</v>
          </cell>
          <cell r="M21">
            <v>5</v>
          </cell>
          <cell r="N21">
            <v>2</v>
          </cell>
          <cell r="O21" t="str">
            <v>distribution determination</v>
          </cell>
          <cell r="P21" t="str">
            <v>123 Straight Street</v>
          </cell>
          <cell r="R21" t="str">
            <v>SYDNEY</v>
          </cell>
          <cell r="S21" t="str">
            <v>NSW</v>
          </cell>
          <cell r="U21" t="str">
            <v>PO Box 123</v>
          </cell>
          <cell r="W21" t="str">
            <v>SYDNEY</v>
          </cell>
          <cell r="X21" t="str">
            <v>NSW</v>
          </cell>
          <cell r="Z21" t="str">
            <v>YES</v>
          </cell>
          <cell r="AA21" t="str">
            <v>YES</v>
          </cell>
          <cell r="AB21" t="str">
            <v>YES</v>
          </cell>
          <cell r="AC21" t="str">
            <v>YES</v>
          </cell>
          <cell r="AD21" t="str">
            <v>NO</v>
          </cell>
          <cell r="AE21" t="str">
            <v>CBD</v>
          </cell>
          <cell r="AF21" t="str">
            <v>Urban</v>
          </cell>
          <cell r="AG21" t="str">
            <v>Short rural</v>
          </cell>
          <cell r="AH21" t="str">
            <v>Long rural</v>
          </cell>
          <cell r="AJ21" t="str">
            <v>YES</v>
          </cell>
        </row>
        <row r="22">
          <cell r="B22" t="str">
            <v>Australian Distribution Co. (Vic)</v>
          </cell>
          <cell r="C22" t="str">
            <v>Australian Distribution Co. (Victoria)</v>
          </cell>
          <cell r="D22">
            <v>11222333444</v>
          </cell>
          <cell r="E22" t="str">
            <v>Vic</v>
          </cell>
          <cell r="F22" t="str">
            <v>Electricity</v>
          </cell>
          <cell r="G22" t="str">
            <v>Distribution</v>
          </cell>
          <cell r="H22" t="str">
            <v>Revenue cap</v>
          </cell>
          <cell r="I22" t="str">
            <v>Financial</v>
          </cell>
          <cell r="J22" t="str">
            <v>June</v>
          </cell>
          <cell r="K22">
            <v>5</v>
          </cell>
          <cell r="L22">
            <v>5</v>
          </cell>
          <cell r="M22">
            <v>5</v>
          </cell>
          <cell r="N22">
            <v>2</v>
          </cell>
          <cell r="O22" t="str">
            <v>distribution determination</v>
          </cell>
          <cell r="P22" t="str">
            <v>123 Straight Street</v>
          </cell>
          <cell r="R22" t="str">
            <v>MELBOURNE</v>
          </cell>
          <cell r="S22" t="str">
            <v>Vic</v>
          </cell>
          <cell r="U22" t="str">
            <v>PO Box 123</v>
          </cell>
          <cell r="W22" t="str">
            <v>MELBOURNE</v>
          </cell>
          <cell r="X22" t="str">
            <v>Vic</v>
          </cell>
          <cell r="Z22" t="str">
            <v>YES</v>
          </cell>
          <cell r="AA22" t="str">
            <v>YES</v>
          </cell>
          <cell r="AB22" t="str">
            <v>YES</v>
          </cell>
          <cell r="AC22" t="str">
            <v>YES</v>
          </cell>
          <cell r="AD22" t="str">
            <v>NO</v>
          </cell>
          <cell r="AE22" t="str">
            <v>CBD</v>
          </cell>
          <cell r="AF22" t="str">
            <v>Urban</v>
          </cell>
          <cell r="AG22" t="str">
            <v>Short rural</v>
          </cell>
          <cell r="AH22" t="str">
            <v>Long rural</v>
          </cell>
          <cell r="AJ22" t="str">
            <v>YES</v>
          </cell>
        </row>
        <row r="23">
          <cell r="B23" t="str">
            <v>CitiPower</v>
          </cell>
          <cell r="C23" t="str">
            <v>CitiPower</v>
          </cell>
          <cell r="D23">
            <v>76064651056</v>
          </cell>
          <cell r="E23" t="str">
            <v>Vic</v>
          </cell>
          <cell r="F23" t="str">
            <v>Electricity</v>
          </cell>
          <cell r="G23" t="str">
            <v>Distribution</v>
          </cell>
          <cell r="H23" t="str">
            <v>Revenue cap</v>
          </cell>
          <cell r="I23" t="str">
            <v>Financial</v>
          </cell>
          <cell r="J23" t="str">
            <v>June</v>
          </cell>
          <cell r="K23">
            <v>5</v>
          </cell>
          <cell r="L23">
            <v>5</v>
          </cell>
          <cell r="M23">
            <v>5</v>
          </cell>
          <cell r="N23">
            <v>2</v>
          </cell>
          <cell r="O23" t="str">
            <v>2016-20 Distribution Determination</v>
          </cell>
          <cell r="P23" t="str">
            <v>40 Market Street</v>
          </cell>
          <cell r="R23" t="str">
            <v>MELBOURNE</v>
          </cell>
          <cell r="S23" t="str">
            <v>Vic</v>
          </cell>
          <cell r="U23" t="str">
            <v>Locked Bag 14090</v>
          </cell>
          <cell r="W23" t="str">
            <v>MELBOURNE</v>
          </cell>
          <cell r="X23" t="str">
            <v>Vic</v>
          </cell>
          <cell r="Z23" t="str">
            <v>YES</v>
          </cell>
          <cell r="AA23" t="str">
            <v>YES</v>
          </cell>
          <cell r="AB23" t="str">
            <v>NO</v>
          </cell>
          <cell r="AC23" t="str">
            <v>NO</v>
          </cell>
          <cell r="AD23" t="str">
            <v>NO</v>
          </cell>
          <cell r="AE23" t="str">
            <v>CBD</v>
          </cell>
          <cell r="AF23" t="str">
            <v>Urban</v>
          </cell>
          <cell r="AG23" t="str">
            <v>Short rural</v>
          </cell>
          <cell r="AH23" t="str">
            <v>Long rural</v>
          </cell>
          <cell r="AJ23" t="str">
            <v>YES</v>
          </cell>
        </row>
        <row r="24">
          <cell r="B24" t="str">
            <v>Endeavour Energy</v>
          </cell>
          <cell r="C24" t="str">
            <v>Endeavour Energy</v>
          </cell>
          <cell r="D24">
            <v>11247365823</v>
          </cell>
          <cell r="E24" t="str">
            <v>NSW</v>
          </cell>
          <cell r="F24" t="str">
            <v>Electricity</v>
          </cell>
          <cell r="G24" t="str">
            <v>Distribution</v>
          </cell>
          <cell r="H24" t="str">
            <v>Revenue cap</v>
          </cell>
          <cell r="I24" t="str">
            <v>Financial</v>
          </cell>
          <cell r="J24" t="str">
            <v>June</v>
          </cell>
          <cell r="K24">
            <v>5</v>
          </cell>
          <cell r="L24">
            <v>5</v>
          </cell>
          <cell r="M24">
            <v>5</v>
          </cell>
          <cell r="N24">
            <v>5</v>
          </cell>
          <cell r="O24" t="str">
            <v>2014-19 Distribution Determination</v>
          </cell>
          <cell r="P24" t="str">
            <v>51 Huntingwood Drive</v>
          </cell>
          <cell r="R24" t="str">
            <v>HUNTINGWOOD</v>
          </cell>
          <cell r="S24" t="str">
            <v>NSW</v>
          </cell>
          <cell r="U24" t="str">
            <v>PO Box 811</v>
          </cell>
          <cell r="W24" t="str">
            <v>SEVEN HILLS</v>
          </cell>
          <cell r="X24" t="str">
            <v>NSW</v>
          </cell>
          <cell r="Z24" t="str">
            <v>YES</v>
          </cell>
          <cell r="AA24" t="str">
            <v>YES</v>
          </cell>
          <cell r="AB24" t="str">
            <v>YES</v>
          </cell>
          <cell r="AC24" t="str">
            <v>YES</v>
          </cell>
          <cell r="AD24" t="str">
            <v>NO</v>
          </cell>
          <cell r="AE24" t="str">
            <v>CBD</v>
          </cell>
          <cell r="AF24" t="str">
            <v>Urban</v>
          </cell>
          <cell r="AG24" t="str">
            <v>Short rural</v>
          </cell>
          <cell r="AH24" t="str">
            <v>Long rural</v>
          </cell>
          <cell r="AJ24" t="str">
            <v>YES</v>
          </cell>
        </row>
        <row r="25">
          <cell r="B25" t="str">
            <v>Energex</v>
          </cell>
          <cell r="C25" t="str">
            <v>Energex</v>
          </cell>
          <cell r="D25">
            <v>40078849055</v>
          </cell>
          <cell r="E25" t="str">
            <v>Qld</v>
          </cell>
          <cell r="F25" t="str">
            <v>Electricity</v>
          </cell>
          <cell r="G25" t="str">
            <v>Distribution</v>
          </cell>
          <cell r="H25" t="str">
            <v>Revenue cap</v>
          </cell>
          <cell r="I25" t="str">
            <v>Financial</v>
          </cell>
          <cell r="J25" t="str">
            <v>June</v>
          </cell>
          <cell r="K25">
            <v>5</v>
          </cell>
          <cell r="L25">
            <v>5</v>
          </cell>
          <cell r="M25">
            <v>5</v>
          </cell>
          <cell r="N25">
            <v>5</v>
          </cell>
          <cell r="O25" t="str">
            <v>2015-20 Distribution Determination</v>
          </cell>
          <cell r="P25" t="str">
            <v>26 Reddacliff Street</v>
          </cell>
          <cell r="R25" t="str">
            <v>NEWSTEAD</v>
          </cell>
          <cell r="S25" t="str">
            <v>Qld</v>
          </cell>
          <cell r="U25" t="str">
            <v>26 Reddacliff Street</v>
          </cell>
          <cell r="W25" t="str">
            <v>NEWSTEAD</v>
          </cell>
          <cell r="X25" t="str">
            <v>QLD</v>
          </cell>
          <cell r="Z25" t="str">
            <v>YES</v>
          </cell>
          <cell r="AA25" t="str">
            <v>YES</v>
          </cell>
          <cell r="AB25" t="str">
            <v>YES</v>
          </cell>
          <cell r="AC25" t="str">
            <v>NO</v>
          </cell>
          <cell r="AD25" t="str">
            <v>NO</v>
          </cell>
          <cell r="AE25" t="str">
            <v>CBD</v>
          </cell>
          <cell r="AF25" t="str">
            <v>Urban</v>
          </cell>
          <cell r="AG25" t="str">
            <v>Short rural</v>
          </cell>
          <cell r="AH25" t="str">
            <v>Long rural</v>
          </cell>
          <cell r="AJ25" t="str">
            <v>YES</v>
          </cell>
        </row>
        <row r="26">
          <cell r="B26" t="str">
            <v>Ergon Energy</v>
          </cell>
          <cell r="C26" t="str">
            <v>Ergon Energy</v>
          </cell>
          <cell r="D26">
            <v>50087646062</v>
          </cell>
          <cell r="E26" t="str">
            <v>Qld</v>
          </cell>
          <cell r="F26" t="str">
            <v>Electricity</v>
          </cell>
          <cell r="G26" t="str">
            <v>Distribution</v>
          </cell>
          <cell r="H26" t="str">
            <v>Revenue cap</v>
          </cell>
          <cell r="I26" t="str">
            <v>Financial</v>
          </cell>
          <cell r="J26" t="str">
            <v>June</v>
          </cell>
          <cell r="K26">
            <v>5</v>
          </cell>
          <cell r="L26">
            <v>5</v>
          </cell>
          <cell r="M26">
            <v>5</v>
          </cell>
          <cell r="N26">
            <v>5</v>
          </cell>
          <cell r="O26" t="str">
            <v>2015-20 Distribution Determination</v>
          </cell>
          <cell r="P26" t="str">
            <v>22 Walker Street</v>
          </cell>
          <cell r="R26" t="str">
            <v>TOWNSVILLE</v>
          </cell>
          <cell r="S26" t="str">
            <v>Qld</v>
          </cell>
          <cell r="U26" t="str">
            <v>Po Box 264</v>
          </cell>
          <cell r="W26" t="str">
            <v>FORTITUDE VALLEY</v>
          </cell>
          <cell r="X26" t="str">
            <v>QLD</v>
          </cell>
          <cell r="Z26" t="str">
            <v>NO</v>
          </cell>
          <cell r="AA26" t="str">
            <v>YES</v>
          </cell>
          <cell r="AB26" t="str">
            <v>YES</v>
          </cell>
          <cell r="AC26" t="str">
            <v>YES</v>
          </cell>
          <cell r="AD26" t="str">
            <v>NO</v>
          </cell>
          <cell r="AE26" t="str">
            <v>CBD</v>
          </cell>
          <cell r="AF26" t="str">
            <v>Urban</v>
          </cell>
          <cell r="AG26" t="str">
            <v>Short rural</v>
          </cell>
          <cell r="AH26" t="str">
            <v>Long rural</v>
          </cell>
          <cell r="AJ26" t="str">
            <v>YES</v>
          </cell>
        </row>
        <row r="27">
          <cell r="B27" t="str">
            <v>Essential Energy</v>
          </cell>
          <cell r="C27" t="str">
            <v>Essential Energy</v>
          </cell>
          <cell r="D27">
            <v>37428185226</v>
          </cell>
          <cell r="E27" t="str">
            <v>NSW</v>
          </cell>
          <cell r="F27" t="str">
            <v>Electricity</v>
          </cell>
          <cell r="G27" t="str">
            <v>Distribution</v>
          </cell>
          <cell r="H27" t="str">
            <v>Revenue cap</v>
          </cell>
          <cell r="I27" t="str">
            <v>Financial</v>
          </cell>
          <cell r="J27" t="str">
            <v>June</v>
          </cell>
          <cell r="K27">
            <v>5</v>
          </cell>
          <cell r="L27">
            <v>5</v>
          </cell>
          <cell r="M27">
            <v>5</v>
          </cell>
          <cell r="N27">
            <v>5</v>
          </cell>
          <cell r="O27" t="str">
            <v>2014-19 Distribution Determination</v>
          </cell>
          <cell r="P27" t="str">
            <v>8 Buller Street</v>
          </cell>
          <cell r="R27" t="str">
            <v>PORT MACQUARIE</v>
          </cell>
          <cell r="S27" t="str">
            <v>NSW</v>
          </cell>
          <cell r="U27" t="str">
            <v>PO Box 5730</v>
          </cell>
          <cell r="W27" t="str">
            <v>PORT MACQUARIE</v>
          </cell>
          <cell r="X27" t="str">
            <v>NSW</v>
          </cell>
          <cell r="Z27" t="str">
            <v>NO</v>
          </cell>
          <cell r="AA27" t="str">
            <v>YES</v>
          </cell>
          <cell r="AB27" t="str">
            <v>YES</v>
          </cell>
          <cell r="AC27" t="str">
            <v>YES</v>
          </cell>
          <cell r="AD27" t="str">
            <v>NO</v>
          </cell>
          <cell r="AE27" t="str">
            <v>CBD</v>
          </cell>
          <cell r="AF27" t="str">
            <v>Urban</v>
          </cell>
          <cell r="AG27" t="str">
            <v>Short rural</v>
          </cell>
          <cell r="AH27" t="str">
            <v>Long rural</v>
          </cell>
          <cell r="AJ27" t="str">
            <v>YES</v>
          </cell>
        </row>
        <row r="28">
          <cell r="B28" t="str">
            <v>Evoenergy Distribution</v>
          </cell>
          <cell r="C28" t="str">
            <v>ActewAGL Distribution</v>
          </cell>
          <cell r="D28">
            <v>76670568688</v>
          </cell>
          <cell r="E28" t="str">
            <v>ACT</v>
          </cell>
          <cell r="F28" t="str">
            <v>Electricity</v>
          </cell>
          <cell r="G28" t="str">
            <v>Distribution</v>
          </cell>
          <cell r="H28" t="str">
            <v>Revenue cap</v>
          </cell>
          <cell r="I28" t="str">
            <v>Financial</v>
          </cell>
          <cell r="J28" t="str">
            <v>June</v>
          </cell>
          <cell r="K28">
            <v>5</v>
          </cell>
          <cell r="L28">
            <v>5</v>
          </cell>
          <cell r="M28">
            <v>5</v>
          </cell>
          <cell r="N28">
            <v>5</v>
          </cell>
          <cell r="O28" t="str">
            <v>2014-19 Distribution Determination</v>
          </cell>
          <cell r="P28" t="str">
            <v>40 Bunda Street</v>
          </cell>
          <cell r="R28" t="str">
            <v>CANBERRA</v>
          </cell>
          <cell r="S28" t="str">
            <v>ACT</v>
          </cell>
          <cell r="U28" t="str">
            <v>GPO BOX 366</v>
          </cell>
          <cell r="W28" t="str">
            <v>CANBERRA</v>
          </cell>
          <cell r="X28" t="str">
            <v>ACT</v>
          </cell>
          <cell r="Z28" t="str">
            <v>NO</v>
          </cell>
          <cell r="AA28" t="str">
            <v>YES</v>
          </cell>
          <cell r="AB28" t="str">
            <v>YES</v>
          </cell>
          <cell r="AC28" t="str">
            <v>NO</v>
          </cell>
          <cell r="AD28" t="str">
            <v>NO</v>
          </cell>
          <cell r="AE28" t="str">
            <v>CBD</v>
          </cell>
          <cell r="AF28" t="str">
            <v>Urban</v>
          </cell>
          <cell r="AG28" t="str">
            <v>Short rural</v>
          </cell>
          <cell r="AH28" t="str">
            <v>Long rural</v>
          </cell>
          <cell r="AJ28" t="str">
            <v>NO</v>
          </cell>
        </row>
        <row r="29">
          <cell r="B29" t="str">
            <v>Evoenergy Distribution (Tx Assets)</v>
          </cell>
          <cell r="C29" t="str">
            <v>ActewAGL Distribution (Tx Assets)</v>
          </cell>
          <cell r="D29">
            <v>76670568688</v>
          </cell>
          <cell r="E29" t="str">
            <v>ACT</v>
          </cell>
          <cell r="F29" t="str">
            <v>Electricity</v>
          </cell>
          <cell r="G29" t="str">
            <v>Distribution</v>
          </cell>
          <cell r="H29" t="str">
            <v>Revenue cap</v>
          </cell>
          <cell r="I29" t="str">
            <v>Financial</v>
          </cell>
          <cell r="J29" t="str">
            <v>June</v>
          </cell>
          <cell r="K29">
            <v>5</v>
          </cell>
          <cell r="L29">
            <v>5</v>
          </cell>
          <cell r="M29">
            <v>5</v>
          </cell>
          <cell r="N29">
            <v>5</v>
          </cell>
          <cell r="O29" t="str">
            <v>distribution determination</v>
          </cell>
          <cell r="P29" t="str">
            <v>40 Bunda Street</v>
          </cell>
          <cell r="R29" t="str">
            <v>CANBERRA</v>
          </cell>
          <cell r="S29" t="str">
            <v>ACT</v>
          </cell>
          <cell r="U29" t="str">
            <v>GPO BOX 366</v>
          </cell>
          <cell r="W29" t="str">
            <v>CANBERRA</v>
          </cell>
          <cell r="X29" t="str">
            <v>ACT</v>
          </cell>
          <cell r="Z29" t="str">
            <v>NO</v>
          </cell>
          <cell r="AA29" t="str">
            <v>YES</v>
          </cell>
          <cell r="AB29" t="str">
            <v>YES</v>
          </cell>
          <cell r="AC29" t="str">
            <v>NO</v>
          </cell>
          <cell r="AD29" t="str">
            <v>NO</v>
          </cell>
          <cell r="AE29" t="str">
            <v>CBD</v>
          </cell>
          <cell r="AF29" t="str">
            <v>Urban</v>
          </cell>
          <cell r="AG29" t="str">
            <v>Short rural</v>
          </cell>
          <cell r="AH29" t="str">
            <v>Long rural</v>
          </cell>
          <cell r="AJ29" t="str">
            <v>NO</v>
          </cell>
        </row>
        <row r="30">
          <cell r="B30" t="str">
            <v>Jemena Electricity</v>
          </cell>
          <cell r="C30" t="str">
            <v>Jemena Electricity</v>
          </cell>
          <cell r="D30">
            <v>82064651083</v>
          </cell>
          <cell r="E30" t="str">
            <v>Vic</v>
          </cell>
          <cell r="F30" t="str">
            <v>Electricity</v>
          </cell>
          <cell r="G30" t="str">
            <v>Distribution</v>
          </cell>
          <cell r="H30" t="str">
            <v>Revenue cap</v>
          </cell>
          <cell r="I30" t="str">
            <v>Financial</v>
          </cell>
          <cell r="J30" t="str">
            <v>June</v>
          </cell>
          <cell r="K30">
            <v>5</v>
          </cell>
          <cell r="L30">
            <v>5</v>
          </cell>
          <cell r="M30">
            <v>5</v>
          </cell>
          <cell r="N30">
            <v>2</v>
          </cell>
          <cell r="O30" t="str">
            <v>2016-20 Distribution Determination</v>
          </cell>
          <cell r="P30" t="str">
            <v>Level 16</v>
          </cell>
          <cell r="Q30" t="str">
            <v>567 Collins Street</v>
          </cell>
          <cell r="R30" t="str">
            <v>MELBOURNE</v>
          </cell>
          <cell r="S30" t="str">
            <v>Vic</v>
          </cell>
          <cell r="U30" t="str">
            <v>PO Box 16182</v>
          </cell>
          <cell r="W30" t="str">
            <v>MELBOURNE</v>
          </cell>
          <cell r="X30" t="str">
            <v>Vic</v>
          </cell>
          <cell r="Z30" t="str">
            <v>NO</v>
          </cell>
          <cell r="AA30" t="str">
            <v>YES</v>
          </cell>
          <cell r="AB30" t="str">
            <v>YES</v>
          </cell>
          <cell r="AC30" t="str">
            <v>NO</v>
          </cell>
          <cell r="AD30" t="str">
            <v>NO</v>
          </cell>
          <cell r="AE30" t="str">
            <v>CBD</v>
          </cell>
          <cell r="AF30" t="str">
            <v>Urban</v>
          </cell>
          <cell r="AG30" t="str">
            <v>Short rural</v>
          </cell>
          <cell r="AH30" t="str">
            <v>Long rural</v>
          </cell>
          <cell r="AJ30" t="str">
            <v>YES</v>
          </cell>
        </row>
        <row r="31">
          <cell r="B31" t="str">
            <v>Power and Water</v>
          </cell>
          <cell r="C31" t="str">
            <v>Power and Water Corporation</v>
          </cell>
          <cell r="D31">
            <v>15947352360</v>
          </cell>
          <cell r="E31" t="str">
            <v>NT</v>
          </cell>
          <cell r="F31" t="str">
            <v>Electricity</v>
          </cell>
          <cell r="G31" t="str">
            <v>Distribution</v>
          </cell>
          <cell r="H31" t="str">
            <v>Revenue cap</v>
          </cell>
          <cell r="I31" t="str">
            <v>Financial</v>
          </cell>
          <cell r="J31" t="str">
            <v>June</v>
          </cell>
          <cell r="K31">
            <v>5</v>
          </cell>
          <cell r="L31">
            <v>5</v>
          </cell>
          <cell r="M31">
            <v>5</v>
          </cell>
          <cell r="N31" t="str">
            <v>x</v>
          </cell>
          <cell r="O31" t="str">
            <v>distribution determination</v>
          </cell>
          <cell r="P31" t="str">
            <v>GPO Box 1921</v>
          </cell>
          <cell r="R31" t="str">
            <v>DARWIN</v>
          </cell>
          <cell r="S31" t="str">
            <v>NT</v>
          </cell>
          <cell r="U31" t="str">
            <v>GPO Box 1921</v>
          </cell>
          <cell r="W31" t="str">
            <v>DARWIN</v>
          </cell>
          <cell r="X31" t="str">
            <v>NT</v>
          </cell>
          <cell r="Z31" t="str">
            <v>YES</v>
          </cell>
          <cell r="AA31" t="str">
            <v>YES</v>
          </cell>
          <cell r="AB31" t="str">
            <v>YES</v>
          </cell>
          <cell r="AC31" t="str">
            <v>YES</v>
          </cell>
          <cell r="AD31" t="str">
            <v>NO</v>
          </cell>
          <cell r="AE31" t="str">
            <v>CBD</v>
          </cell>
          <cell r="AF31" t="str">
            <v>Urban</v>
          </cell>
          <cell r="AG31" t="str">
            <v>Short rural</v>
          </cell>
          <cell r="AH31" t="str">
            <v>Long rural</v>
          </cell>
          <cell r="AJ31" t="str">
            <v>NO</v>
          </cell>
        </row>
        <row r="32">
          <cell r="B32" t="str">
            <v>Powercor Australia</v>
          </cell>
          <cell r="C32" t="str">
            <v>Powercor Australia</v>
          </cell>
          <cell r="D32">
            <v>89064651109</v>
          </cell>
          <cell r="E32" t="str">
            <v>Vic</v>
          </cell>
          <cell r="F32" t="str">
            <v>Electricity</v>
          </cell>
          <cell r="G32" t="str">
            <v>Distribution</v>
          </cell>
          <cell r="H32" t="str">
            <v>Revenue cap</v>
          </cell>
          <cell r="I32" t="str">
            <v>Financial</v>
          </cell>
          <cell r="J32" t="str">
            <v>June</v>
          </cell>
          <cell r="K32">
            <v>5</v>
          </cell>
          <cell r="L32">
            <v>5</v>
          </cell>
          <cell r="M32">
            <v>5</v>
          </cell>
          <cell r="N32">
            <v>2</v>
          </cell>
          <cell r="O32" t="str">
            <v>2016-20 Distribution Determination</v>
          </cell>
          <cell r="P32" t="str">
            <v>40 Market Street</v>
          </cell>
          <cell r="R32" t="str">
            <v>MELBOURNE</v>
          </cell>
          <cell r="S32" t="str">
            <v>Vic</v>
          </cell>
          <cell r="U32" t="str">
            <v>Locked bag 14090</v>
          </cell>
          <cell r="W32" t="str">
            <v>MELBOURNE</v>
          </cell>
          <cell r="X32" t="str">
            <v>Vic</v>
          </cell>
          <cell r="Z32" t="str">
            <v>NO</v>
          </cell>
          <cell r="AA32" t="str">
            <v>YES</v>
          </cell>
          <cell r="AB32" t="str">
            <v>YES</v>
          </cell>
          <cell r="AC32" t="str">
            <v>YES</v>
          </cell>
          <cell r="AD32" t="str">
            <v>NO</v>
          </cell>
          <cell r="AE32" t="str">
            <v>CBD</v>
          </cell>
          <cell r="AF32" t="str">
            <v>Urban</v>
          </cell>
          <cell r="AG32" t="str">
            <v>Short rural</v>
          </cell>
          <cell r="AH32" t="str">
            <v>Long rural</v>
          </cell>
          <cell r="AJ32" t="str">
            <v>YES</v>
          </cell>
        </row>
        <row r="33">
          <cell r="B33" t="str">
            <v>SA Power Networks</v>
          </cell>
          <cell r="C33" t="str">
            <v>SA Power Networks</v>
          </cell>
          <cell r="D33">
            <v>13332330749</v>
          </cell>
          <cell r="E33" t="str">
            <v>SA</v>
          </cell>
          <cell r="F33" t="str">
            <v>Electricity</v>
          </cell>
          <cell r="G33" t="str">
            <v>Distribution</v>
          </cell>
          <cell r="H33" t="str">
            <v>Revenue cap</v>
          </cell>
          <cell r="I33" t="str">
            <v>Financial</v>
          </cell>
          <cell r="J33" t="str">
            <v>June</v>
          </cell>
          <cell r="K33">
            <v>5</v>
          </cell>
          <cell r="L33">
            <v>5</v>
          </cell>
          <cell r="M33">
            <v>5</v>
          </cell>
          <cell r="N33">
            <v>5</v>
          </cell>
          <cell r="O33" t="str">
            <v>2015-20 Distribution Determination</v>
          </cell>
          <cell r="P33" t="str">
            <v>1 Anzac Highway</v>
          </cell>
          <cell r="R33" t="str">
            <v>KESWICK</v>
          </cell>
          <cell r="S33" t="str">
            <v>SA</v>
          </cell>
          <cell r="U33" t="str">
            <v>GPO Box 77</v>
          </cell>
          <cell r="W33" t="str">
            <v>ADELAIDE</v>
          </cell>
          <cell r="X33" t="str">
            <v>SA</v>
          </cell>
          <cell r="Z33" t="str">
            <v>YES</v>
          </cell>
          <cell r="AA33" t="str">
            <v>YES</v>
          </cell>
          <cell r="AB33" t="str">
            <v>YES</v>
          </cell>
          <cell r="AC33" t="str">
            <v>YES</v>
          </cell>
          <cell r="AD33" t="str">
            <v>NO</v>
          </cell>
          <cell r="AE33" t="str">
            <v>CBD</v>
          </cell>
          <cell r="AF33" t="str">
            <v>Urban</v>
          </cell>
          <cell r="AG33" t="str">
            <v>Short rural</v>
          </cell>
          <cell r="AH33" t="str">
            <v>Long rural</v>
          </cell>
          <cell r="AJ33" t="str">
            <v>YES</v>
          </cell>
        </row>
        <row r="34">
          <cell r="B34" t="str">
            <v>TasNetworks (D)</v>
          </cell>
          <cell r="C34" t="str">
            <v>TasNetworks (D)</v>
          </cell>
          <cell r="D34">
            <v>24167357299</v>
          </cell>
          <cell r="E34" t="str">
            <v>Tas</v>
          </cell>
          <cell r="F34" t="str">
            <v>Electricity</v>
          </cell>
          <cell r="G34" t="str">
            <v>Distribution</v>
          </cell>
          <cell r="H34" t="str">
            <v>Revenue cap</v>
          </cell>
          <cell r="I34" t="str">
            <v>Financial</v>
          </cell>
          <cell r="J34" t="str">
            <v>June</v>
          </cell>
          <cell r="K34">
            <v>5</v>
          </cell>
          <cell r="L34">
            <v>5</v>
          </cell>
          <cell r="M34">
            <v>5</v>
          </cell>
          <cell r="N34">
            <v>5</v>
          </cell>
          <cell r="O34" t="str">
            <v>distribution determination</v>
          </cell>
          <cell r="P34" t="str">
            <v>1-7 Maria Street</v>
          </cell>
          <cell r="R34" t="str">
            <v>LENAH VALLEY</v>
          </cell>
          <cell r="S34" t="str">
            <v>Tas</v>
          </cell>
          <cell r="U34" t="str">
            <v>PO Box 606</v>
          </cell>
          <cell r="W34" t="str">
            <v>MOONAH</v>
          </cell>
          <cell r="X34" t="str">
            <v>Tas</v>
          </cell>
          <cell r="Z34" t="str">
            <v>YES</v>
          </cell>
          <cell r="AA34" t="str">
            <v>YES</v>
          </cell>
          <cell r="AB34" t="str">
            <v>YES</v>
          </cell>
          <cell r="AC34" t="str">
            <v>YES</v>
          </cell>
          <cell r="AD34" t="str">
            <v>YES</v>
          </cell>
          <cell r="AE34" t="str">
            <v>Critical Infrastructure</v>
          </cell>
          <cell r="AF34" t="str">
            <v>High density commercial</v>
          </cell>
          <cell r="AG34" t="str">
            <v>Urban</v>
          </cell>
          <cell r="AH34" t="str">
            <v>High density rural</v>
          </cell>
          <cell r="AI34" t="str">
            <v>Low density rural</v>
          </cell>
          <cell r="AJ34" t="str">
            <v>YES</v>
          </cell>
        </row>
        <row r="35">
          <cell r="B35" t="str">
            <v>United Energy</v>
          </cell>
          <cell r="C35" t="str">
            <v>United Energy</v>
          </cell>
          <cell r="D35">
            <v>70064651029</v>
          </cell>
          <cell r="E35" t="str">
            <v>Vic</v>
          </cell>
          <cell r="F35" t="str">
            <v>Electricity</v>
          </cell>
          <cell r="G35" t="str">
            <v>Distribution</v>
          </cell>
          <cell r="H35" t="str">
            <v>Revenue cap</v>
          </cell>
          <cell r="I35" t="str">
            <v>Financial</v>
          </cell>
          <cell r="J35" t="str">
            <v>June</v>
          </cell>
          <cell r="K35">
            <v>5</v>
          </cell>
          <cell r="L35">
            <v>5</v>
          </cell>
          <cell r="M35">
            <v>5</v>
          </cell>
          <cell r="N35">
            <v>2</v>
          </cell>
          <cell r="O35" t="str">
            <v>2016-20 Distribution Determination</v>
          </cell>
          <cell r="P35" t="str">
            <v>43-45 Centreway</v>
          </cell>
          <cell r="R35" t="str">
            <v>MOUNT WAVERLEY</v>
          </cell>
          <cell r="S35" t="str">
            <v>Vic</v>
          </cell>
          <cell r="U35" t="str">
            <v>PO Box 449</v>
          </cell>
          <cell r="W35" t="str">
            <v>MOUNT WAVERLEY</v>
          </cell>
          <cell r="X35" t="str">
            <v>Vic</v>
          </cell>
          <cell r="Z35" t="str">
            <v>NO</v>
          </cell>
          <cell r="AA35" t="str">
            <v>YES</v>
          </cell>
          <cell r="AB35" t="str">
            <v>YES</v>
          </cell>
          <cell r="AC35" t="str">
            <v>NO</v>
          </cell>
          <cell r="AD35" t="str">
            <v>NO</v>
          </cell>
          <cell r="AE35" t="str">
            <v>CBD</v>
          </cell>
          <cell r="AF35" t="str">
            <v>Urban</v>
          </cell>
          <cell r="AG35" t="str">
            <v>Short rural</v>
          </cell>
          <cell r="AH35" t="str">
            <v>Long rural</v>
          </cell>
          <cell r="AJ35" t="str">
            <v>YES</v>
          </cell>
        </row>
        <row r="42">
          <cell r="E42">
            <v>1</v>
          </cell>
        </row>
        <row r="43">
          <cell r="E43">
            <v>1</v>
          </cell>
        </row>
        <row r="44">
          <cell r="E44">
            <v>5</v>
          </cell>
        </row>
        <row r="45">
          <cell r="E45">
            <v>5</v>
          </cell>
        </row>
        <row r="46">
          <cell r="E46">
            <v>1</v>
          </cell>
        </row>
        <row r="47">
          <cell r="E47">
            <v>5</v>
          </cell>
        </row>
        <row r="48">
          <cell r="E48">
            <v>5</v>
          </cell>
        </row>
        <row r="49">
          <cell r="E49">
            <v>5</v>
          </cell>
        </row>
        <row r="50">
          <cell r="E50">
            <v>5</v>
          </cell>
        </row>
        <row r="51">
          <cell r="E51">
            <v>1</v>
          </cell>
        </row>
        <row r="56">
          <cell r="E56" t="str">
            <v>2009-10</v>
          </cell>
          <cell r="G56" t="str">
            <v>2014-15</v>
          </cell>
        </row>
        <row r="57">
          <cell r="E57" t="str">
            <v>2010-11</v>
          </cell>
          <cell r="G57" t="str">
            <v>2015-16</v>
          </cell>
          <cell r="I57" t="str">
            <v>2020-21</v>
          </cell>
        </row>
        <row r="58">
          <cell r="E58" t="str">
            <v>2011-12</v>
          </cell>
          <cell r="G58" t="str">
            <v>2016-17</v>
          </cell>
          <cell r="I58" t="str">
            <v>2021-22</v>
          </cell>
        </row>
        <row r="59">
          <cell r="E59" t="str">
            <v>2012-13</v>
          </cell>
          <cell r="G59" t="str">
            <v>2017-18</v>
          </cell>
          <cell r="I59" t="str">
            <v>2022-23</v>
          </cell>
        </row>
        <row r="60">
          <cell r="E60" t="str">
            <v>2013-14</v>
          </cell>
          <cell r="G60" t="str">
            <v>2018-19</v>
          </cell>
          <cell r="I60" t="str">
            <v>2023-24</v>
          </cell>
        </row>
        <row r="61">
          <cell r="E61" t="str">
            <v>2014-15</v>
          </cell>
          <cell r="G61" t="str">
            <v>2019-20</v>
          </cell>
          <cell r="I61" t="str">
            <v>2024-25</v>
          </cell>
        </row>
        <row r="62">
          <cell r="E62" t="str">
            <v>2015-16</v>
          </cell>
          <cell r="G62" t="str">
            <v>2020-21</v>
          </cell>
          <cell r="I62" t="str">
            <v>2025-26</v>
          </cell>
        </row>
        <row r="63">
          <cell r="E63" t="str">
            <v>2016-17</v>
          </cell>
          <cell r="G63" t="str">
            <v>2021-22</v>
          </cell>
          <cell r="I63" t="str">
            <v>2026-27</v>
          </cell>
        </row>
        <row r="64">
          <cell r="E64" t="str">
            <v>2017-18</v>
          </cell>
          <cell r="G64" t="str">
            <v>2022-23</v>
          </cell>
          <cell r="I64" t="str">
            <v>2027-28</v>
          </cell>
        </row>
        <row r="65">
          <cell r="E65" t="str">
            <v>2018-19</v>
          </cell>
          <cell r="G65" t="str">
            <v>2023-24</v>
          </cell>
          <cell r="I65" t="str">
            <v>2028-29</v>
          </cell>
        </row>
        <row r="66">
          <cell r="E66" t="str">
            <v>2019-20</v>
          </cell>
          <cell r="G66" t="str">
            <v>2024-25</v>
          </cell>
          <cell r="I66" t="str">
            <v>2029-30</v>
          </cell>
        </row>
        <row r="67">
          <cell r="E67" t="str">
            <v>2020-21</v>
          </cell>
          <cell r="G67" t="str">
            <v>2025-26</v>
          </cell>
          <cell r="I67" t="str">
            <v>2030-31</v>
          </cell>
        </row>
        <row r="68">
          <cell r="E68" t="str">
            <v>2021-22</v>
          </cell>
          <cell r="G68" t="str">
            <v>2026-27</v>
          </cell>
          <cell r="I68" t="str">
            <v>2031-32</v>
          </cell>
        </row>
        <row r="69">
          <cell r="E69" t="str">
            <v>2022-23</v>
          </cell>
          <cell r="G69" t="str">
            <v>2027-28</v>
          </cell>
          <cell r="I69" t="str">
            <v>2032-33</v>
          </cell>
        </row>
        <row r="70">
          <cell r="E70" t="str">
            <v>2023-24</v>
          </cell>
          <cell r="G70" t="str">
            <v>2028-29</v>
          </cell>
          <cell r="I70" t="str">
            <v>2033-34</v>
          </cell>
        </row>
      </sheetData>
      <sheetData sheetId="3">
        <row r="9">
          <cell r="C9" t="str">
            <v>Australian Distribution Co.</v>
          </cell>
        </row>
        <row r="19">
          <cell r="C19" t="str">
            <v>Consolidated</v>
          </cell>
        </row>
        <row r="20">
          <cell r="C20" t="str">
            <v>Electricity</v>
          </cell>
        </row>
        <row r="21">
          <cell r="C21" t="str">
            <v>Distribution</v>
          </cell>
        </row>
        <row r="23">
          <cell r="C23" t="str">
            <v>Financial</v>
          </cell>
        </row>
        <row r="26">
          <cell r="C26" t="str">
            <v>-</v>
          </cell>
        </row>
        <row r="29">
          <cell r="C29" t="str">
            <v>2020</v>
          </cell>
        </row>
        <row r="30">
          <cell r="C30" t="str">
            <v>June</v>
          </cell>
        </row>
        <row r="36">
          <cell r="C36" t="str">
            <v>2019-20</v>
          </cell>
        </row>
        <row r="37">
          <cell r="C37" t="str">
            <v>2020-21</v>
          </cell>
        </row>
        <row r="38">
          <cell r="C38">
            <v>34</v>
          </cell>
        </row>
        <row r="39">
          <cell r="C39">
            <v>33</v>
          </cell>
        </row>
        <row r="40">
          <cell r="C40">
            <v>28</v>
          </cell>
        </row>
        <row r="41">
          <cell r="C41">
            <v>23</v>
          </cell>
        </row>
        <row r="42">
          <cell r="C42">
            <v>37</v>
          </cell>
        </row>
        <row r="46">
          <cell r="C46" t="str">
            <v>2023-24</v>
          </cell>
        </row>
        <row r="47">
          <cell r="C47" t="str">
            <v>2018-19</v>
          </cell>
        </row>
        <row r="48">
          <cell r="C48" t="str">
            <v>2013-14</v>
          </cell>
        </row>
        <row r="49">
          <cell r="C49" t="str">
            <v>2023-24</v>
          </cell>
        </row>
        <row r="51">
          <cell r="C51" t="str">
            <v>2019</v>
          </cell>
        </row>
        <row r="52">
          <cell r="C52" t="str">
            <v>2014</v>
          </cell>
        </row>
        <row r="53">
          <cell r="C53" t="str">
            <v>2021</v>
          </cell>
        </row>
        <row r="54">
          <cell r="C54">
            <v>0</v>
          </cell>
        </row>
        <row r="55">
          <cell r="C55">
            <v>0</v>
          </cell>
        </row>
        <row r="56">
          <cell r="C56">
            <v>1</v>
          </cell>
        </row>
        <row r="57">
          <cell r="C57" t="str">
            <v>2021</v>
          </cell>
        </row>
        <row r="58">
          <cell r="C58">
            <v>0</v>
          </cell>
        </row>
        <row r="59">
          <cell r="C59">
            <v>0</v>
          </cell>
        </row>
        <row r="60">
          <cell r="C60" t="str">
            <v>2020-21</v>
          </cell>
        </row>
        <row r="62">
          <cell r="C62" t="str">
            <v>No</v>
          </cell>
        </row>
        <row r="63">
          <cell r="C63">
            <v>0</v>
          </cell>
        </row>
        <row r="64">
          <cell r="C64" t="str">
            <v>not a Multiple year submission</v>
          </cell>
        </row>
        <row r="68">
          <cell r="C68">
            <v>5</v>
          </cell>
        </row>
        <row r="69">
          <cell r="C69">
            <v>5</v>
          </cell>
        </row>
        <row r="70">
          <cell r="C70">
            <v>5</v>
          </cell>
        </row>
        <row r="72">
          <cell r="C72">
            <v>0</v>
          </cell>
        </row>
        <row r="73">
          <cell r="C73">
            <v>0</v>
          </cell>
        </row>
        <row r="74">
          <cell r="C74">
            <v>1</v>
          </cell>
        </row>
        <row r="75">
          <cell r="C75" t="str">
            <v>yes</v>
          </cell>
        </row>
        <row r="90">
          <cell r="C90" t="str">
            <v>no</v>
          </cell>
        </row>
        <row r="92">
          <cell r="C92" t="str">
            <v>not a CA</v>
          </cell>
        </row>
        <row r="99">
          <cell r="C99">
            <v>1826</v>
          </cell>
        </row>
        <row r="100">
          <cell r="C100">
            <v>365</v>
          </cell>
        </row>
        <row r="101">
          <cell r="C101">
            <v>365</v>
          </cell>
        </row>
        <row r="106">
          <cell r="C106" t="str">
            <v>1-Jul-2020</v>
          </cell>
        </row>
        <row r="111">
          <cell r="C111">
            <v>12</v>
          </cell>
        </row>
        <row r="112">
          <cell r="C112" t="str">
            <v>0</v>
          </cell>
        </row>
        <row r="120">
          <cell r="C120" t="str">
            <v>YES</v>
          </cell>
        </row>
        <row r="121">
          <cell r="C121" t="str">
            <v>YES</v>
          </cell>
        </row>
        <row r="122">
          <cell r="C122" t="str">
            <v>YES</v>
          </cell>
        </row>
        <row r="123">
          <cell r="C123" t="str">
            <v>YES</v>
          </cell>
        </row>
        <row r="124">
          <cell r="C124" t="str">
            <v>YES</v>
          </cell>
        </row>
        <row r="125">
          <cell r="C125" t="str">
            <v>NO</v>
          </cell>
        </row>
      </sheetData>
      <sheetData sheetId="4"/>
      <sheetData sheetId="5"/>
      <sheetData sheetId="6"/>
      <sheetData sheetId="7"/>
      <sheetData sheetId="8">
        <row r="6">
          <cell r="F6" t="str">
            <v>No</v>
          </cell>
        </row>
      </sheetData>
      <sheetData sheetId="9"/>
      <sheetData sheetId="10"/>
      <sheetData sheetId="11"/>
      <sheetData sheetId="12"/>
      <sheetData sheetId="13">
        <row r="379">
          <cell r="B379">
            <v>44377</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R only"/>
      <sheetName val="Contents"/>
      <sheetName val="Instructions"/>
      <sheetName val="Business &amp; other details"/>
      <sheetName val="2.11 Labour"/>
      <sheetName val="3.6 Quality of services"/>
      <sheetName val="3.6.8 Network-feeders"/>
      <sheetName val="3.6.8 Network-feeders Unlocked"/>
      <sheetName val="3.6.9 Network-reliability"/>
      <sheetName val="4.1 Public lighting"/>
      <sheetName val="6.2 STPIS Reliability"/>
      <sheetName val="6.6 STPIS Customer Service"/>
      <sheetName val="6.7 STPIS Daily Performance"/>
      <sheetName val="6.8 STPIS Exclusions"/>
      <sheetName val="6.8 STPIS Exclusions Unlocked"/>
      <sheetName val="6.9 STPIS - GSL"/>
      <sheetName val="6.9 STPIS - GSL Unlocked"/>
      <sheetName val="7.8 Avoided TUOS Payments"/>
      <sheetName val="7.10 Juris Scheme"/>
      <sheetName val="7.11 DMIS-DMIA"/>
      <sheetName val="7.12 Safety and Bushfire"/>
      <sheetName val="7.13 TARC"/>
      <sheetName val="8.1 Income"/>
      <sheetName val="8.2 Capex"/>
      <sheetName val="8.4 Opex"/>
      <sheetName val="8.4.3 Opex Unlocked"/>
      <sheetName val="9.5 TUoS"/>
      <sheetName val="unlocked"/>
    </sheetNames>
    <sheetDataSet>
      <sheetData sheetId="0">
        <row r="10">
          <cell r="B10" t="str">
            <v>ARR</v>
          </cell>
          <cell r="C10" t="str">
            <v>REGULATORY REPORTING STATEMENT</v>
          </cell>
        </row>
        <row r="11">
          <cell r="B11" t="str">
            <v>CA</v>
          </cell>
          <cell r="C11" t="str">
            <v>CATEGORY ANALYSIS</v>
          </cell>
        </row>
        <row r="12">
          <cell r="B12" t="str">
            <v>CAM/Service change Backcast</v>
          </cell>
          <cell r="C12" t="str">
            <v>REGULATORY REPORTING STATEMENT</v>
          </cell>
        </row>
        <row r="13">
          <cell r="B13" t="str">
            <v>CPI</v>
          </cell>
          <cell r="C13" t="str">
            <v>CPI</v>
          </cell>
        </row>
        <row r="14">
          <cell r="B14" t="str">
            <v>EB</v>
          </cell>
          <cell r="C14" t="str">
            <v>ECONOMIC BENCHMARKING</v>
          </cell>
        </row>
        <row r="15">
          <cell r="B15" t="str">
            <v>PTRM</v>
          </cell>
          <cell r="C15" t="str">
            <v>POST TAX REVENUE MODEL</v>
          </cell>
        </row>
        <row r="16">
          <cell r="B16" t="str">
            <v>Reset</v>
          </cell>
          <cell r="C16" t="str">
            <v>REGULATORY REPORTING STATEMENT</v>
          </cell>
        </row>
        <row r="17">
          <cell r="B17" t="str">
            <v>RFM</v>
          </cell>
          <cell r="C17" t="str">
            <v>ROLL FORWARD MODEL</v>
          </cell>
        </row>
        <row r="18">
          <cell r="B18" t="str">
            <v>WACC</v>
          </cell>
          <cell r="C18" t="str">
            <v>WEIGHTED AVERAGE COST OF CAPITAL</v>
          </cell>
        </row>
      </sheetData>
      <sheetData sheetId="1"/>
      <sheetData sheetId="2"/>
      <sheetData sheetId="3">
        <row r="44">
          <cell r="D44" t="str">
            <v>2016-17</v>
          </cell>
        </row>
        <row r="57">
          <cell r="D57" t="str">
            <v>ARR</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R only"/>
      <sheetName val="Instructions"/>
      <sheetName val="Contents"/>
      <sheetName val="Business &amp; other details"/>
      <sheetName val="2.1 Expenditure summary"/>
      <sheetName val="2.2 Repex"/>
      <sheetName val="2.2 Repex unlocked"/>
      <sheetName val="2.3 Augex (a)"/>
      <sheetName val="2.3 Augex (b)"/>
      <sheetName val="2.5 Connections"/>
      <sheetName val="2.6 Non-network"/>
      <sheetName val="2.10 Overheads"/>
      <sheetName val="2.11 Labour"/>
      <sheetName val="2.14 Forecast price changes"/>
      <sheetName val="2.16 Opex Summary"/>
      <sheetName val="2.17 Step Changes"/>
      <sheetName val="3.1 Revenue"/>
      <sheetName val="3.2 Operating expenditure"/>
      <sheetName val="3.3 Assets (RAB)"/>
      <sheetName val="3.4 Operational data"/>
      <sheetName val="3.5 Physical assets"/>
      <sheetName val="3.7 Operating environment"/>
      <sheetName val="5.4 MD &amp; Utilisation - Spatial"/>
      <sheetName val="7.1  Policies and Procedure"/>
      <sheetName val="7.2 Contingent projects"/>
      <sheetName val="7.3 Obligations"/>
      <sheetName val="7.4 Shared Assets"/>
      <sheetName val="7.5 EBSS"/>
      <sheetName val="7.6 Indicative bill impact "/>
      <sheetName val="7.9 STPIS"/>
      <sheetName val="TransGrid-18_19 to 22_23 Final "/>
    </sheetNames>
    <sheetDataSet>
      <sheetData sheetId="0">
        <row r="8">
          <cell r="B8" t="str">
            <v>ActewAGL Distribution</v>
          </cell>
        </row>
      </sheetData>
      <sheetData sheetId="1"/>
      <sheetData sheetId="2"/>
      <sheetData sheetId="3">
        <row r="14">
          <cell r="C14" t="str">
            <v>TransGrid</v>
          </cell>
        </row>
      </sheetData>
      <sheetData sheetId="4"/>
      <sheetData sheetId="5"/>
      <sheetData sheetId="6"/>
      <sheetData sheetId="7"/>
      <sheetData sheetId="8"/>
      <sheetData sheetId="9"/>
      <sheetData sheetId="10"/>
      <sheetData sheetId="11"/>
      <sheetData sheetId="12"/>
      <sheetData sheetId="13"/>
      <sheetData sheetId="14">
        <row r="7">
          <cell r="J7" t="str">
            <v>Yes</v>
          </cell>
        </row>
      </sheetData>
      <sheetData sheetId="15"/>
      <sheetData sheetId="16"/>
      <sheetData sheetId="17">
        <row r="7">
          <cell r="H7" t="str">
            <v>Yes</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 &amp; other details"/>
      <sheetName val="P.1 Cost reflective tariffs"/>
      <sheetName val="P.2 CR tariffs - historical"/>
    </sheetNames>
    <sheetDataSet>
      <sheetData sheetId="0">
        <row r="16">
          <cell r="AL16" t="str">
            <v>Australian Distribution Co.</v>
          </cell>
        </row>
        <row r="42">
          <cell r="AL42" t="str">
            <v>2019-20</v>
          </cell>
        </row>
        <row r="56">
          <cell r="AL56" t="str">
            <v>2020-21</v>
          </cell>
        </row>
      </sheetData>
      <sheetData sheetId="1" refreshError="1"/>
      <sheetData sheetId="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Planned_outage"/>
      <sheetName val="Planned_data"/>
      <sheetName val="SMS_notification"/>
      <sheetName val="SMS_notification_data"/>
      <sheetName val="Telephone_answ"/>
      <sheetName val="Telephone_data"/>
    </sheetNames>
    <sheetDataSet>
      <sheetData sheetId="0"/>
      <sheetData sheetId="1">
        <row r="20">
          <cell r="G20">
            <v>21351.885663716817</v>
          </cell>
        </row>
      </sheetData>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1">
    <tabColor theme="9" tint="0.39997558519241921"/>
  </sheetPr>
  <dimension ref="B1:O31"/>
  <sheetViews>
    <sheetView showGridLines="0" topLeftCell="B1" zoomScale="70" zoomScaleNormal="70" workbookViewId="0">
      <selection activeCell="B3" sqref="B3:E3"/>
    </sheetView>
  </sheetViews>
  <sheetFormatPr defaultColWidth="9.1796875" defaultRowHeight="28.5" x14ac:dyDescent="0.35"/>
  <cols>
    <col min="1" max="1" width="69.1796875" style="6" customWidth="1"/>
    <col min="2" max="2" width="59.7265625" style="172" customWidth="1"/>
    <col min="3" max="3" width="34" style="6" customWidth="1"/>
    <col min="4" max="4" width="68.26953125" style="6" customWidth="1"/>
    <col min="5" max="5" width="20.7265625" style="6" customWidth="1"/>
    <col min="6" max="6" width="15.7265625" style="6" customWidth="1"/>
    <col min="7" max="16384" width="9.1796875" style="6"/>
  </cols>
  <sheetData>
    <row r="1" spans="2:15" s="173" customFormat="1" ht="214.5" customHeight="1" thickBot="1" x14ac:dyDescent="0.4">
      <c r="B1" s="172"/>
    </row>
    <row r="2" spans="2:15" s="173" customFormat="1" ht="39.75" customHeight="1" x14ac:dyDescent="0.35">
      <c r="B2" s="416" t="s">
        <v>339</v>
      </c>
      <c r="C2" s="417"/>
      <c r="D2" s="417"/>
      <c r="E2" s="418"/>
      <c r="F2" s="174"/>
    </row>
    <row r="3" spans="2:15" s="173" customFormat="1" ht="39.75" customHeight="1" x14ac:dyDescent="0.35">
      <c r="B3" s="419" t="s">
        <v>340</v>
      </c>
      <c r="C3" s="420"/>
      <c r="D3" s="420"/>
      <c r="E3" s="421"/>
      <c r="F3" s="174"/>
      <c r="L3" s="6"/>
      <c r="O3" s="6"/>
    </row>
    <row r="4" spans="2:15" s="173" customFormat="1" ht="49.5" customHeight="1" thickBot="1" x14ac:dyDescent="0.4">
      <c r="B4" s="422" t="s">
        <v>341</v>
      </c>
      <c r="C4" s="423"/>
      <c r="D4" s="423"/>
      <c r="E4" s="424"/>
      <c r="F4" s="175"/>
    </row>
    <row r="5" spans="2:15" s="173" customFormat="1" ht="39.75" customHeight="1" thickBot="1" x14ac:dyDescent="0.4">
      <c r="B5" s="425" t="s">
        <v>18</v>
      </c>
      <c r="C5" s="426"/>
      <c r="D5" s="426"/>
      <c r="E5" s="427"/>
      <c r="F5" s="176"/>
    </row>
    <row r="6" spans="2:15" s="173" customFormat="1" ht="114.75" customHeight="1" thickBot="1" x14ac:dyDescent="0.4">
      <c r="B6" s="177" t="s">
        <v>98</v>
      </c>
      <c r="C6" s="428" t="s">
        <v>99</v>
      </c>
      <c r="D6" s="429"/>
      <c r="E6" s="430"/>
      <c r="F6" s="178"/>
    </row>
    <row r="7" spans="2:15" s="173" customFormat="1" ht="15" customHeight="1" thickBot="1" x14ac:dyDescent="0.4">
      <c r="B7" s="172"/>
      <c r="D7" s="178"/>
      <c r="E7" s="178"/>
      <c r="F7" s="178"/>
      <c r="G7" s="178"/>
    </row>
    <row r="8" spans="2:15" s="173" customFormat="1" ht="126.75" customHeight="1" x14ac:dyDescent="0.35">
      <c r="B8" s="409" t="s">
        <v>100</v>
      </c>
      <c r="C8" s="411" t="s">
        <v>117</v>
      </c>
      <c r="D8" s="412"/>
      <c r="E8" s="179"/>
      <c r="F8" s="178"/>
      <c r="J8" s="180"/>
    </row>
    <row r="9" spans="2:15" s="173" customFormat="1" ht="100.5" customHeight="1" thickBot="1" x14ac:dyDescent="0.4">
      <c r="B9" s="410"/>
      <c r="C9" s="413" t="s">
        <v>101</v>
      </c>
      <c r="D9" s="414"/>
      <c r="E9" s="415"/>
      <c r="F9" s="178"/>
    </row>
    <row r="10" spans="2:15" s="173" customFormat="1" ht="15" customHeight="1" thickBot="1" x14ac:dyDescent="0.4">
      <c r="B10" s="172"/>
      <c r="D10" s="178"/>
      <c r="E10" s="178"/>
      <c r="F10" s="178"/>
      <c r="G10" s="178"/>
    </row>
    <row r="11" spans="2:15" s="173" customFormat="1" ht="200.25" customHeight="1" thickBot="1" x14ac:dyDescent="0.4">
      <c r="B11" s="177" t="s">
        <v>102</v>
      </c>
      <c r="C11" s="438" t="s">
        <v>103</v>
      </c>
      <c r="D11" s="439"/>
      <c r="E11" s="440"/>
      <c r="F11" s="178"/>
      <c r="G11" s="178"/>
    </row>
    <row r="12" spans="2:15" s="173" customFormat="1" ht="15" customHeight="1" thickBot="1" x14ac:dyDescent="0.4">
      <c r="B12" s="172"/>
      <c r="D12" s="178"/>
      <c r="E12" s="178"/>
      <c r="F12" s="178"/>
      <c r="G12" s="178"/>
    </row>
    <row r="13" spans="2:15" s="173" customFormat="1" ht="125.25" customHeight="1" x14ac:dyDescent="0.35">
      <c r="B13" s="409" t="s">
        <v>104</v>
      </c>
      <c r="C13" s="441" t="s">
        <v>123</v>
      </c>
      <c r="D13" s="442"/>
      <c r="E13" s="443"/>
      <c r="F13" s="178"/>
    </row>
    <row r="14" spans="2:15" s="173" customFormat="1" ht="110.25" customHeight="1" x14ac:dyDescent="0.35">
      <c r="B14" s="431"/>
      <c r="C14" s="444" t="s">
        <v>105</v>
      </c>
      <c r="D14" s="445"/>
      <c r="E14" s="181"/>
      <c r="F14" s="178"/>
    </row>
    <row r="15" spans="2:15" s="173" customFormat="1" ht="48.75" customHeight="1" thickBot="1" x14ac:dyDescent="0.4">
      <c r="B15" s="410"/>
      <c r="C15" s="446" t="s">
        <v>106</v>
      </c>
      <c r="D15" s="447"/>
      <c r="E15" s="448"/>
      <c r="F15" s="178"/>
    </row>
    <row r="16" spans="2:15" s="173" customFormat="1" ht="15" customHeight="1" thickBot="1" x14ac:dyDescent="0.4">
      <c r="B16" s="172"/>
      <c r="D16" s="178"/>
      <c r="E16" s="178"/>
      <c r="F16" s="178"/>
      <c r="G16" s="178"/>
    </row>
    <row r="17" spans="2:7" s="173" customFormat="1" ht="84.75" customHeight="1" thickBot="1" x14ac:dyDescent="0.4">
      <c r="B17" s="177" t="s">
        <v>107</v>
      </c>
      <c r="C17" s="449" t="s">
        <v>108</v>
      </c>
      <c r="D17" s="450"/>
      <c r="E17" s="451"/>
      <c r="F17" s="178"/>
    </row>
    <row r="18" spans="2:7" s="173" customFormat="1" ht="15" customHeight="1" thickBot="1" x14ac:dyDescent="0.4">
      <c r="B18" s="172"/>
      <c r="D18" s="178"/>
      <c r="E18" s="178"/>
      <c r="F18" s="178"/>
      <c r="G18" s="178"/>
    </row>
    <row r="19" spans="2:7" s="173" customFormat="1" ht="27.75" customHeight="1" thickBot="1" x14ac:dyDescent="0.4">
      <c r="B19" s="409" t="s">
        <v>109</v>
      </c>
      <c r="C19" s="432"/>
      <c r="D19" s="433"/>
      <c r="E19" s="434"/>
      <c r="F19" s="178"/>
    </row>
    <row r="20" spans="2:7" s="173" customFormat="1" ht="24" customHeight="1" x14ac:dyDescent="0.35">
      <c r="B20" s="431"/>
      <c r="C20" s="182"/>
      <c r="D20" s="183" t="s">
        <v>110</v>
      </c>
      <c r="E20" s="184"/>
      <c r="F20" s="178"/>
      <c r="G20" s="178"/>
    </row>
    <row r="21" spans="2:7" s="173" customFormat="1" ht="24" customHeight="1" x14ac:dyDescent="0.35">
      <c r="B21" s="431"/>
      <c r="C21" s="182"/>
      <c r="D21" s="185" t="s">
        <v>111</v>
      </c>
      <c r="E21" s="184"/>
      <c r="F21" s="178"/>
      <c r="G21" s="178"/>
    </row>
    <row r="22" spans="2:7" s="173" customFormat="1" ht="24" customHeight="1" x14ac:dyDescent="0.35">
      <c r="B22" s="431"/>
      <c r="C22" s="182"/>
      <c r="D22" s="186" t="s">
        <v>112</v>
      </c>
      <c r="E22" s="184"/>
      <c r="F22" s="178"/>
      <c r="G22" s="178"/>
    </row>
    <row r="23" spans="2:7" s="173" customFormat="1" ht="24" customHeight="1" thickBot="1" x14ac:dyDescent="0.4">
      <c r="B23" s="431"/>
      <c r="C23" s="182"/>
      <c r="D23" s="187" t="s">
        <v>113</v>
      </c>
      <c r="E23" s="184"/>
      <c r="F23" s="178"/>
      <c r="G23" s="178"/>
    </row>
    <row r="24" spans="2:7" s="173" customFormat="1" ht="26.25" customHeight="1" x14ac:dyDescent="0.35">
      <c r="B24" s="431"/>
      <c r="C24" s="182"/>
      <c r="D24" s="188" t="s">
        <v>114</v>
      </c>
      <c r="E24" s="184"/>
      <c r="F24" s="178"/>
      <c r="G24" s="178"/>
    </row>
    <row r="25" spans="2:7" s="173" customFormat="1" ht="21.75" customHeight="1" thickBot="1" x14ac:dyDescent="0.4">
      <c r="B25" s="410"/>
      <c r="C25" s="189"/>
      <c r="D25" s="190"/>
      <c r="E25" s="191"/>
      <c r="F25" s="178"/>
      <c r="G25" s="178"/>
    </row>
    <row r="26" spans="2:7" s="173" customFormat="1" ht="15" customHeight="1" thickBot="1" x14ac:dyDescent="0.4">
      <c r="B26" s="172"/>
      <c r="D26" s="178"/>
      <c r="E26" s="178"/>
      <c r="F26" s="178"/>
      <c r="G26" s="178"/>
    </row>
    <row r="27" spans="2:7" s="173" customFormat="1" ht="105.75" customHeight="1" thickBot="1" x14ac:dyDescent="0.4">
      <c r="B27" s="177" t="s">
        <v>115</v>
      </c>
      <c r="C27" s="435" t="s">
        <v>116</v>
      </c>
      <c r="D27" s="436"/>
      <c r="E27" s="437"/>
      <c r="F27" s="178"/>
    </row>
    <row r="28" spans="2:7" x14ac:dyDescent="0.35">
      <c r="C28" s="28"/>
      <c r="D28" s="28"/>
      <c r="E28" s="28"/>
    </row>
    <row r="29" spans="2:7" x14ac:dyDescent="0.35">
      <c r="C29" s="28"/>
      <c r="D29" s="28"/>
      <c r="E29" s="28"/>
    </row>
    <row r="30" spans="2:7" x14ac:dyDescent="0.35">
      <c r="C30" s="28"/>
      <c r="D30" s="28"/>
      <c r="E30" s="28"/>
    </row>
    <row r="31" spans="2:7" x14ac:dyDescent="0.35">
      <c r="C31" s="28"/>
      <c r="D31" s="28"/>
      <c r="E31" s="28"/>
    </row>
  </sheetData>
  <sheetProtection formatColumns="0"/>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6"/>
    <pageSetUpPr fitToPage="1"/>
  </sheetPr>
  <dimension ref="A1:AK180"/>
  <sheetViews>
    <sheetView showGridLines="0" zoomScale="80" zoomScaleNormal="80" workbookViewId="0">
      <selection activeCell="B4" sqref="B4"/>
    </sheetView>
  </sheetViews>
  <sheetFormatPr defaultColWidth="9.1796875" defaultRowHeight="14.5" outlineLevelRow="2" x14ac:dyDescent="0.35"/>
  <cols>
    <col min="1" max="1" width="9.1796875" style="265"/>
    <col min="2" max="2" width="52.7265625" style="265" customWidth="1"/>
    <col min="3" max="3" width="13.54296875" style="265" customWidth="1"/>
    <col min="4" max="4" width="33.81640625" style="265" customWidth="1"/>
    <col min="5" max="8" width="22.7265625" style="265" customWidth="1"/>
    <col min="9" max="16384" width="9.1796875" style="265"/>
  </cols>
  <sheetData>
    <row r="1" spans="1:37" s="308" customFormat="1" ht="27" customHeight="1" x14ac:dyDescent="0.35">
      <c r="A1" s="311"/>
      <c r="B1" s="165" t="s">
        <v>14</v>
      </c>
      <c r="C1" s="165"/>
      <c r="D1" s="165"/>
      <c r="E1" s="165"/>
      <c r="F1" s="165"/>
      <c r="G1" s="165"/>
      <c r="H1" s="165"/>
      <c r="I1" s="310"/>
      <c r="J1" s="310"/>
      <c r="K1" s="265"/>
      <c r="L1" s="311"/>
      <c r="M1" s="311"/>
      <c r="N1" s="311"/>
      <c r="O1" s="311"/>
      <c r="P1" s="311"/>
      <c r="Q1" s="311"/>
      <c r="R1" s="311"/>
      <c r="S1" s="311"/>
      <c r="T1" s="311"/>
      <c r="U1" s="311"/>
      <c r="V1" s="311"/>
      <c r="W1" s="311"/>
      <c r="X1" s="311"/>
      <c r="Y1" s="311"/>
      <c r="Z1" s="311"/>
      <c r="AA1" s="311"/>
      <c r="AB1" s="311"/>
      <c r="AC1" s="311"/>
      <c r="AD1" s="311"/>
      <c r="AE1" s="311"/>
      <c r="AF1" s="311"/>
      <c r="AG1" s="311"/>
      <c r="AH1" s="311"/>
      <c r="AI1" s="311"/>
      <c r="AJ1" s="311"/>
      <c r="AK1" s="309"/>
    </row>
    <row r="2" spans="1:37" s="308" customFormat="1" ht="27" customHeight="1" x14ac:dyDescent="0.35">
      <c r="A2" s="309"/>
      <c r="B2" s="165" t="s">
        <v>1</v>
      </c>
      <c r="C2" s="165"/>
      <c r="D2" s="165"/>
      <c r="E2" s="165"/>
      <c r="F2" s="165"/>
      <c r="G2" s="165"/>
      <c r="H2" s="165"/>
      <c r="I2" s="310"/>
      <c r="J2" s="310"/>
      <c r="K2" s="265"/>
      <c r="L2" s="309"/>
      <c r="M2" s="309"/>
      <c r="N2" s="309"/>
      <c r="O2" s="309"/>
      <c r="P2" s="309"/>
      <c r="Q2" s="309"/>
      <c r="R2" s="309"/>
      <c r="S2" s="309"/>
      <c r="T2" s="309"/>
      <c r="U2" s="309"/>
      <c r="V2" s="309"/>
      <c r="W2" s="309"/>
      <c r="X2" s="309"/>
      <c r="Y2" s="309"/>
      <c r="Z2" s="309"/>
      <c r="AA2" s="309"/>
      <c r="AB2" s="309"/>
      <c r="AC2" s="309"/>
      <c r="AD2" s="309"/>
      <c r="AE2" s="309"/>
      <c r="AF2" s="309"/>
      <c r="AG2" s="309"/>
      <c r="AH2" s="309"/>
      <c r="AI2" s="309"/>
      <c r="AJ2" s="309"/>
      <c r="AK2" s="309"/>
    </row>
    <row r="3" spans="1:37" s="308" customFormat="1" ht="27" customHeight="1" x14ac:dyDescent="0.35">
      <c r="A3" s="309"/>
      <c r="B3" s="165" t="s">
        <v>342</v>
      </c>
      <c r="C3" s="165"/>
      <c r="D3" s="165"/>
      <c r="E3" s="165"/>
      <c r="F3" s="165"/>
      <c r="G3" s="165"/>
      <c r="H3" s="165"/>
      <c r="I3" s="310"/>
      <c r="J3" s="310"/>
      <c r="K3" s="265"/>
      <c r="L3" s="309"/>
      <c r="M3" s="309"/>
      <c r="N3" s="309"/>
      <c r="O3" s="309"/>
      <c r="P3" s="309"/>
      <c r="Q3" s="309"/>
      <c r="R3" s="309"/>
      <c r="S3" s="309"/>
      <c r="T3" s="309"/>
      <c r="U3" s="309"/>
      <c r="V3" s="309"/>
      <c r="W3" s="309"/>
      <c r="X3" s="309"/>
      <c r="Y3" s="309"/>
      <c r="Z3" s="309"/>
      <c r="AA3" s="309"/>
      <c r="AB3" s="309"/>
      <c r="AC3" s="309"/>
      <c r="AD3" s="309"/>
      <c r="AE3" s="309"/>
      <c r="AF3" s="309"/>
      <c r="AG3" s="309"/>
      <c r="AH3" s="309"/>
      <c r="AI3" s="309"/>
      <c r="AJ3" s="309"/>
      <c r="AK3" s="309"/>
    </row>
    <row r="4" spans="1:37" s="308" customFormat="1" ht="27" customHeight="1" x14ac:dyDescent="0.35">
      <c r="A4" s="309"/>
      <c r="B4" s="70" t="s">
        <v>164</v>
      </c>
      <c r="C4" s="70"/>
      <c r="D4" s="70"/>
      <c r="E4" s="70"/>
      <c r="F4" s="70"/>
      <c r="G4" s="70"/>
      <c r="H4" s="70"/>
      <c r="I4" s="310"/>
      <c r="J4" s="310"/>
      <c r="K4" s="265"/>
      <c r="L4" s="309"/>
      <c r="M4" s="309"/>
      <c r="N4" s="309"/>
      <c r="O4" s="309"/>
      <c r="P4" s="309"/>
      <c r="Q4" s="309"/>
      <c r="R4" s="309"/>
      <c r="S4" s="309"/>
      <c r="T4" s="309"/>
      <c r="U4" s="309"/>
      <c r="V4" s="309"/>
      <c r="W4" s="309"/>
      <c r="X4" s="309"/>
      <c r="Y4" s="309"/>
      <c r="Z4" s="309"/>
      <c r="AA4" s="309"/>
      <c r="AB4" s="309"/>
      <c r="AC4" s="309"/>
      <c r="AD4" s="309"/>
      <c r="AE4" s="309"/>
      <c r="AF4" s="309"/>
      <c r="AG4" s="309"/>
      <c r="AH4" s="309"/>
      <c r="AI4" s="309"/>
      <c r="AJ4" s="309"/>
      <c r="AK4" s="309"/>
    </row>
    <row r="5" spans="1:37" s="308" customFormat="1" ht="20" x14ac:dyDescent="0.35">
      <c r="A5" s="309"/>
      <c r="B5" s="309"/>
      <c r="C5" s="309"/>
      <c r="D5" s="309"/>
      <c r="E5" s="309"/>
      <c r="F5" s="309"/>
      <c r="G5" s="309"/>
      <c r="H5" s="309"/>
      <c r="I5" s="309"/>
      <c r="J5" s="309"/>
      <c r="K5" s="309"/>
      <c r="L5" s="309"/>
      <c r="M5" s="309"/>
      <c r="N5" s="309"/>
      <c r="O5" s="309"/>
      <c r="P5" s="309"/>
      <c r="Q5" s="309"/>
      <c r="R5" s="309"/>
      <c r="S5" s="309"/>
      <c r="T5" s="309"/>
      <c r="U5" s="309"/>
      <c r="V5" s="309"/>
      <c r="W5" s="309"/>
      <c r="X5" s="309"/>
      <c r="Y5" s="309"/>
      <c r="Z5" s="309"/>
      <c r="AA5" s="309"/>
      <c r="AB5" s="309"/>
      <c r="AC5" s="309"/>
      <c r="AD5" s="309"/>
      <c r="AE5" s="309"/>
      <c r="AF5" s="309"/>
      <c r="AG5" s="309"/>
      <c r="AH5" s="309"/>
      <c r="AI5" s="309"/>
      <c r="AJ5" s="309"/>
      <c r="AK5" s="309"/>
    </row>
    <row r="6" spans="1:37" ht="130.5" customHeight="1" x14ac:dyDescent="0.35">
      <c r="B6" s="488" t="s">
        <v>163</v>
      </c>
      <c r="C6" s="489"/>
      <c r="D6" s="489"/>
      <c r="E6" s="489"/>
      <c r="F6" s="489"/>
      <c r="G6" s="489"/>
      <c r="H6" s="489"/>
    </row>
    <row r="8" spans="1:37" ht="15" thickBot="1" x14ac:dyDescent="0.4">
      <c r="B8" s="308"/>
      <c r="C8" s="308"/>
      <c r="D8" s="308"/>
      <c r="E8" s="308"/>
      <c r="F8" s="308"/>
      <c r="G8" s="308"/>
      <c r="H8" s="308"/>
      <c r="I8" s="308"/>
    </row>
    <row r="9" spans="1:37" ht="25.5" customHeight="1" thickBot="1" x14ac:dyDescent="0.4">
      <c r="B9" s="9" t="s">
        <v>168</v>
      </c>
      <c r="C9" s="9"/>
      <c r="D9" s="9"/>
      <c r="E9" s="9"/>
      <c r="F9" s="9"/>
      <c r="G9" s="9"/>
      <c r="H9" s="9"/>
      <c r="I9" s="267"/>
    </row>
    <row r="10" spans="1:37" s="267" customFormat="1" ht="23.25" customHeight="1" outlineLevel="1" x14ac:dyDescent="0.25">
      <c r="A10" s="306"/>
      <c r="D10" s="280" t="s">
        <v>167</v>
      </c>
      <c r="E10" s="279"/>
      <c r="F10" s="279"/>
      <c r="G10" s="279"/>
      <c r="H10" s="278"/>
      <c r="J10" s="306"/>
      <c r="K10" s="306"/>
      <c r="L10" s="306"/>
      <c r="M10" s="306"/>
    </row>
    <row r="11" spans="1:37" s="267" customFormat="1" ht="24.75" customHeight="1" outlineLevel="1" thickBot="1" x14ac:dyDescent="0.3">
      <c r="A11" s="306"/>
      <c r="B11" s="490" t="s">
        <v>162</v>
      </c>
      <c r="C11" s="491"/>
      <c r="D11" s="315" t="s">
        <v>15</v>
      </c>
      <c r="E11" s="492" t="s">
        <v>153</v>
      </c>
      <c r="F11" s="492"/>
      <c r="G11" s="492"/>
      <c r="H11" s="493"/>
      <c r="I11" s="307"/>
      <c r="J11" s="306"/>
      <c r="K11" s="306"/>
      <c r="L11" s="306"/>
      <c r="M11" s="306"/>
    </row>
    <row r="12" spans="1:37" ht="19.5" customHeight="1" outlineLevel="1" x14ac:dyDescent="0.35">
      <c r="B12" s="494" t="s">
        <v>152</v>
      </c>
      <c r="C12" s="495"/>
      <c r="D12" s="495"/>
      <c r="E12" s="495"/>
      <c r="F12" s="495"/>
      <c r="G12" s="495"/>
      <c r="H12" s="496"/>
      <c r="I12" s="267"/>
    </row>
    <row r="13" spans="1:37" s="267" customFormat="1" outlineLevel="2" x14ac:dyDescent="0.35">
      <c r="B13" s="497" t="s">
        <v>159</v>
      </c>
      <c r="C13" s="498"/>
      <c r="D13" s="305">
        <v>1</v>
      </c>
      <c r="E13" s="499"/>
      <c r="F13" s="499"/>
      <c r="G13" s="499"/>
      <c r="H13" s="500"/>
    </row>
    <row r="14" spans="1:37" s="267" customFormat="1" outlineLevel="2" x14ac:dyDescent="0.35">
      <c r="B14" s="501" t="s">
        <v>158</v>
      </c>
      <c r="C14" s="502"/>
      <c r="D14" s="304">
        <v>246290</v>
      </c>
      <c r="E14" s="499"/>
      <c r="F14" s="499"/>
      <c r="G14" s="499"/>
      <c r="H14" s="500"/>
    </row>
    <row r="15" spans="1:37" s="267" customFormat="1" outlineLevel="2" x14ac:dyDescent="0.35">
      <c r="B15" s="501" t="s">
        <v>161</v>
      </c>
      <c r="C15" s="502"/>
      <c r="D15" s="304">
        <v>218</v>
      </c>
      <c r="E15" s="499"/>
      <c r="F15" s="499"/>
      <c r="G15" s="499"/>
      <c r="H15" s="500"/>
    </row>
    <row r="16" spans="1:37" s="267" customFormat="1" outlineLevel="2" x14ac:dyDescent="0.35">
      <c r="B16" s="503" t="s">
        <v>160</v>
      </c>
      <c r="C16" s="504"/>
      <c r="D16" s="303">
        <v>721417</v>
      </c>
      <c r="E16" s="499"/>
      <c r="F16" s="499"/>
      <c r="G16" s="499"/>
      <c r="H16" s="500"/>
    </row>
    <row r="17" spans="2:9" ht="19.5" customHeight="1" outlineLevel="1" x14ac:dyDescent="0.35">
      <c r="B17" s="505" t="s">
        <v>151</v>
      </c>
      <c r="C17" s="506"/>
      <c r="D17" s="506"/>
      <c r="E17" s="506"/>
      <c r="F17" s="506"/>
      <c r="G17" s="506"/>
      <c r="H17" s="507"/>
      <c r="I17" s="267"/>
    </row>
    <row r="18" spans="2:9" s="267" customFormat="1" outlineLevel="2" x14ac:dyDescent="0.35">
      <c r="B18" s="497" t="s">
        <v>159</v>
      </c>
      <c r="C18" s="508"/>
      <c r="D18" s="300">
        <v>904</v>
      </c>
      <c r="E18" s="509"/>
      <c r="F18" s="509"/>
      <c r="G18" s="509"/>
      <c r="H18" s="510"/>
    </row>
    <row r="19" spans="2:9" s="267" customFormat="1" outlineLevel="2" x14ac:dyDescent="0.35">
      <c r="B19" s="501" t="s">
        <v>158</v>
      </c>
      <c r="C19" s="511"/>
      <c r="D19" s="302">
        <v>22084</v>
      </c>
      <c r="E19" s="509"/>
      <c r="F19" s="509"/>
      <c r="G19" s="509"/>
      <c r="H19" s="510"/>
    </row>
    <row r="20" spans="2:9" s="267" customFormat="1" outlineLevel="2" x14ac:dyDescent="0.35">
      <c r="B20" s="501" t="s">
        <v>161</v>
      </c>
      <c r="C20" s="511"/>
      <c r="D20" s="302">
        <v>523</v>
      </c>
      <c r="E20" s="509"/>
      <c r="F20" s="509"/>
      <c r="G20" s="509"/>
      <c r="H20" s="510"/>
    </row>
    <row r="21" spans="2:9" s="267" customFormat="1" outlineLevel="2" x14ac:dyDescent="0.35">
      <c r="B21" s="503" t="s">
        <v>160</v>
      </c>
      <c r="C21" s="512"/>
      <c r="D21" s="301">
        <v>63856</v>
      </c>
      <c r="E21" s="509"/>
      <c r="F21" s="509"/>
      <c r="G21" s="509"/>
      <c r="H21" s="510"/>
    </row>
    <row r="22" spans="2:9" ht="19.5" customHeight="1" outlineLevel="1" x14ac:dyDescent="0.35">
      <c r="B22" s="505" t="s">
        <v>150</v>
      </c>
      <c r="C22" s="506"/>
      <c r="D22" s="506"/>
      <c r="E22" s="506"/>
      <c r="F22" s="506"/>
      <c r="G22" s="506"/>
      <c r="H22" s="507"/>
      <c r="I22" s="267"/>
    </row>
    <row r="23" spans="2:9" s="267" customFormat="1" outlineLevel="2" x14ac:dyDescent="0.35">
      <c r="B23" s="497" t="s">
        <v>159</v>
      </c>
      <c r="C23" s="508"/>
      <c r="D23" s="300">
        <v>184</v>
      </c>
      <c r="E23" s="509"/>
      <c r="F23" s="509"/>
      <c r="G23" s="509"/>
      <c r="H23" s="510"/>
    </row>
    <row r="24" spans="2:9" s="267" customFormat="1" ht="15" outlineLevel="2" thickBot="1" x14ac:dyDescent="0.4">
      <c r="B24" s="515" t="s">
        <v>158</v>
      </c>
      <c r="C24" s="516"/>
      <c r="D24" s="299">
        <v>178</v>
      </c>
      <c r="E24" s="513"/>
      <c r="F24" s="513"/>
      <c r="G24" s="513"/>
      <c r="H24" s="514"/>
    </row>
    <row r="25" spans="2:9" s="267" customFormat="1" ht="12.5" outlineLevel="1" x14ac:dyDescent="0.25"/>
    <row r="26" spans="2:9" x14ac:dyDescent="0.35">
      <c r="D26" s="298"/>
      <c r="E26" s="297"/>
      <c r="F26" s="297"/>
    </row>
    <row r="27" spans="2:9" ht="27" customHeight="1" thickBot="1" x14ac:dyDescent="0.4">
      <c r="B27" s="296" t="s">
        <v>169</v>
      </c>
      <c r="C27" s="282"/>
      <c r="D27" s="282"/>
      <c r="E27" s="282"/>
      <c r="F27" s="282"/>
      <c r="G27" s="282"/>
      <c r="H27" s="282"/>
    </row>
    <row r="28" spans="2:9" s="267" customFormat="1" ht="24.75" customHeight="1" outlineLevel="1" x14ac:dyDescent="0.25">
      <c r="D28" s="280" t="s">
        <v>157</v>
      </c>
      <c r="E28" s="279"/>
      <c r="F28" s="279"/>
      <c r="G28" s="279"/>
      <c r="H28" s="278"/>
    </row>
    <row r="29" spans="2:9" s="267" customFormat="1" ht="24.75" customHeight="1" outlineLevel="1" x14ac:dyDescent="0.25">
      <c r="B29" s="281"/>
      <c r="C29" s="281"/>
      <c r="D29" s="315" t="s">
        <v>167</v>
      </c>
      <c r="E29" s="281"/>
      <c r="F29" s="281"/>
      <c r="G29" s="281"/>
      <c r="H29" s="295"/>
    </row>
    <row r="30" spans="2:9" s="267" customFormat="1" ht="18.75" customHeight="1" outlineLevel="1" thickBot="1" x14ac:dyDescent="0.3">
      <c r="B30" s="316" t="s">
        <v>170</v>
      </c>
      <c r="C30" s="277" t="s">
        <v>154</v>
      </c>
      <c r="D30" s="276" t="s">
        <v>15</v>
      </c>
      <c r="E30" s="492" t="s">
        <v>153</v>
      </c>
      <c r="F30" s="492"/>
      <c r="G30" s="492"/>
      <c r="H30" s="493"/>
    </row>
    <row r="31" spans="2:9" ht="19.5" customHeight="1" outlineLevel="1" x14ac:dyDescent="0.35">
      <c r="B31" s="294" t="s">
        <v>152</v>
      </c>
      <c r="C31" s="275"/>
      <c r="D31" s="275"/>
      <c r="E31" s="275"/>
      <c r="F31" s="275"/>
      <c r="G31" s="275"/>
      <c r="H31" s="274"/>
      <c r="I31" s="267"/>
    </row>
    <row r="32" spans="2:9" s="267" customFormat="1" outlineLevel="2" x14ac:dyDescent="0.35">
      <c r="B32" s="270" t="s">
        <v>173</v>
      </c>
      <c r="C32" s="269" t="s">
        <v>174</v>
      </c>
      <c r="D32" s="268">
        <v>220139</v>
      </c>
      <c r="E32" s="517" t="s">
        <v>184</v>
      </c>
      <c r="F32" s="517"/>
      <c r="G32" s="517"/>
      <c r="H32" s="518"/>
    </row>
    <row r="33" spans="2:8" s="267" customFormat="1" outlineLevel="2" x14ac:dyDescent="0.35">
      <c r="B33" s="270" t="s">
        <v>175</v>
      </c>
      <c r="C33" s="269" t="s">
        <v>176</v>
      </c>
      <c r="D33" s="268">
        <v>46585</v>
      </c>
      <c r="E33" s="517"/>
      <c r="F33" s="517"/>
      <c r="G33" s="517"/>
      <c r="H33" s="518"/>
    </row>
    <row r="34" spans="2:8" s="267" customFormat="1" outlineLevel="2" x14ac:dyDescent="0.35">
      <c r="B34" s="270" t="s">
        <v>177</v>
      </c>
      <c r="C34" s="269" t="s">
        <v>178</v>
      </c>
      <c r="D34" s="268">
        <v>21828</v>
      </c>
      <c r="E34" s="517"/>
      <c r="F34" s="517"/>
      <c r="G34" s="517"/>
      <c r="H34" s="518"/>
    </row>
    <row r="35" spans="2:8" s="267" customFormat="1" outlineLevel="2" x14ac:dyDescent="0.35">
      <c r="B35" s="270" t="s">
        <v>179</v>
      </c>
      <c r="C35" s="269" t="s">
        <v>180</v>
      </c>
      <c r="D35" s="268">
        <v>2</v>
      </c>
      <c r="E35" s="517"/>
      <c r="F35" s="517"/>
      <c r="G35" s="517"/>
      <c r="H35" s="518"/>
    </row>
    <row r="36" spans="2:8" s="267" customFormat="1" outlineLevel="2" x14ac:dyDescent="0.35">
      <c r="B36" s="270" t="s">
        <v>181</v>
      </c>
      <c r="C36" s="269" t="s">
        <v>182</v>
      </c>
      <c r="D36" s="268">
        <v>0</v>
      </c>
      <c r="E36" s="517"/>
      <c r="F36" s="517"/>
      <c r="G36" s="517"/>
      <c r="H36" s="518"/>
    </row>
    <row r="37" spans="2:8" s="267" customFormat="1" outlineLevel="2" x14ac:dyDescent="0.35">
      <c r="B37" s="270"/>
      <c r="C37" s="269"/>
      <c r="D37" s="268"/>
      <c r="E37" s="517"/>
      <c r="F37" s="517"/>
      <c r="G37" s="517"/>
      <c r="H37" s="518"/>
    </row>
    <row r="38" spans="2:8" s="267" customFormat="1" outlineLevel="2" x14ac:dyDescent="0.35">
      <c r="B38" s="270"/>
      <c r="C38" s="269"/>
      <c r="D38" s="268"/>
      <c r="E38" s="517"/>
      <c r="F38" s="517"/>
      <c r="G38" s="517"/>
      <c r="H38" s="518"/>
    </row>
    <row r="39" spans="2:8" s="267" customFormat="1" outlineLevel="2" x14ac:dyDescent="0.35">
      <c r="B39" s="270"/>
      <c r="C39" s="269"/>
      <c r="D39" s="268"/>
      <c r="E39" s="517"/>
      <c r="F39" s="517"/>
      <c r="G39" s="517"/>
      <c r="H39" s="518"/>
    </row>
    <row r="40" spans="2:8" s="267" customFormat="1" outlineLevel="2" x14ac:dyDescent="0.35">
      <c r="B40" s="270"/>
      <c r="C40" s="269"/>
      <c r="D40" s="268"/>
      <c r="E40" s="517"/>
      <c r="F40" s="517"/>
      <c r="G40" s="517"/>
      <c r="H40" s="518"/>
    </row>
    <row r="41" spans="2:8" s="267" customFormat="1" outlineLevel="2" x14ac:dyDescent="0.35">
      <c r="B41" s="270"/>
      <c r="C41" s="269"/>
      <c r="D41" s="268"/>
      <c r="E41" s="517"/>
      <c r="F41" s="517"/>
      <c r="G41" s="517"/>
      <c r="H41" s="518"/>
    </row>
    <row r="42" spans="2:8" s="267" customFormat="1" outlineLevel="2" x14ac:dyDescent="0.35">
      <c r="B42" s="270"/>
      <c r="C42" s="269"/>
      <c r="D42" s="268"/>
      <c r="E42" s="517"/>
      <c r="F42" s="517"/>
      <c r="G42" s="517"/>
      <c r="H42" s="518"/>
    </row>
    <row r="43" spans="2:8" s="267" customFormat="1" outlineLevel="2" x14ac:dyDescent="0.35">
      <c r="B43" s="270"/>
      <c r="C43" s="269"/>
      <c r="D43" s="268"/>
      <c r="E43" s="517"/>
      <c r="F43" s="517"/>
      <c r="G43" s="517"/>
      <c r="H43" s="518"/>
    </row>
    <row r="44" spans="2:8" s="267" customFormat="1" outlineLevel="2" x14ac:dyDescent="0.35">
      <c r="B44" s="270"/>
      <c r="C44" s="269"/>
      <c r="D44" s="268"/>
      <c r="E44" s="517"/>
      <c r="F44" s="517"/>
      <c r="G44" s="517"/>
      <c r="H44" s="518"/>
    </row>
    <row r="45" spans="2:8" s="267" customFormat="1" outlineLevel="2" x14ac:dyDescent="0.35">
      <c r="B45" s="270"/>
      <c r="C45" s="269"/>
      <c r="D45" s="268"/>
      <c r="E45" s="517"/>
      <c r="F45" s="517"/>
      <c r="G45" s="517"/>
      <c r="H45" s="518"/>
    </row>
    <row r="46" spans="2:8" s="267" customFormat="1" outlineLevel="2" x14ac:dyDescent="0.35">
      <c r="B46" s="270"/>
      <c r="C46" s="269"/>
      <c r="D46" s="268"/>
      <c r="E46" s="517"/>
      <c r="F46" s="517"/>
      <c r="G46" s="517"/>
      <c r="H46" s="518"/>
    </row>
    <row r="47" spans="2:8" s="267" customFormat="1" outlineLevel="2" x14ac:dyDescent="0.35">
      <c r="B47" s="270"/>
      <c r="C47" s="269"/>
      <c r="D47" s="268"/>
      <c r="E47" s="517"/>
      <c r="F47" s="517"/>
      <c r="G47" s="517"/>
      <c r="H47" s="518"/>
    </row>
    <row r="48" spans="2:8" s="267" customFormat="1" outlineLevel="2" x14ac:dyDescent="0.35">
      <c r="B48" s="270"/>
      <c r="C48" s="269"/>
      <c r="D48" s="268"/>
      <c r="E48" s="519"/>
      <c r="F48" s="519"/>
      <c r="G48" s="519"/>
      <c r="H48" s="520"/>
    </row>
    <row r="49" spans="2:9" s="267" customFormat="1" outlineLevel="2" x14ac:dyDescent="0.35">
      <c r="B49" s="270"/>
      <c r="C49" s="269"/>
      <c r="D49" s="268"/>
      <c r="E49" s="519"/>
      <c r="F49" s="519"/>
      <c r="G49" s="519"/>
      <c r="H49" s="520"/>
    </row>
    <row r="50" spans="2:9" s="267" customFormat="1" outlineLevel="2" x14ac:dyDescent="0.35">
      <c r="B50" s="270"/>
      <c r="C50" s="269"/>
      <c r="D50" s="268"/>
      <c r="E50" s="519"/>
      <c r="F50" s="519"/>
      <c r="G50" s="519"/>
      <c r="H50" s="520"/>
    </row>
    <row r="51" spans="2:9" s="267" customFormat="1" outlineLevel="2" x14ac:dyDescent="0.35">
      <c r="B51" s="270"/>
      <c r="C51" s="269"/>
      <c r="D51" s="268"/>
      <c r="E51" s="519"/>
      <c r="F51" s="519"/>
      <c r="G51" s="519"/>
      <c r="H51" s="520"/>
    </row>
    <row r="52" spans="2:9" s="267" customFormat="1" outlineLevel="2" x14ac:dyDescent="0.35">
      <c r="B52" s="270"/>
      <c r="C52" s="269"/>
      <c r="D52" s="268"/>
      <c r="E52" s="519"/>
      <c r="F52" s="519"/>
      <c r="G52" s="519"/>
      <c r="H52" s="520"/>
    </row>
    <row r="53" spans="2:9" s="267" customFormat="1" outlineLevel="2" x14ac:dyDescent="0.35">
      <c r="B53" s="270"/>
      <c r="C53" s="269"/>
      <c r="D53" s="268"/>
      <c r="E53" s="519"/>
      <c r="F53" s="519"/>
      <c r="G53" s="519"/>
      <c r="H53" s="520"/>
    </row>
    <row r="54" spans="2:9" s="267" customFormat="1" outlineLevel="2" x14ac:dyDescent="0.35">
      <c r="B54" s="289"/>
      <c r="C54" s="288"/>
      <c r="D54" s="287"/>
      <c r="E54" s="519"/>
      <c r="F54" s="519"/>
      <c r="G54" s="519"/>
      <c r="H54" s="520"/>
    </row>
    <row r="55" spans="2:9" s="267" customFormat="1" outlineLevel="2" x14ac:dyDescent="0.35">
      <c r="B55" s="289"/>
      <c r="C55" s="288"/>
      <c r="D55" s="287"/>
      <c r="E55" s="519"/>
      <c r="F55" s="519"/>
      <c r="G55" s="519"/>
      <c r="H55" s="520"/>
    </row>
    <row r="56" spans="2:9" s="267" customFormat="1" outlineLevel="2" x14ac:dyDescent="0.35">
      <c r="B56" s="293"/>
      <c r="C56" s="292"/>
      <c r="D56" s="291"/>
      <c r="E56" s="521"/>
      <c r="F56" s="521"/>
      <c r="G56" s="521"/>
      <c r="H56" s="522"/>
    </row>
    <row r="57" spans="2:9" ht="19.5" customHeight="1" outlineLevel="1" x14ac:dyDescent="0.35">
      <c r="B57" s="290" t="s">
        <v>151</v>
      </c>
      <c r="C57" s="273"/>
      <c r="D57" s="273"/>
      <c r="E57" s="273"/>
      <c r="F57" s="273"/>
      <c r="G57" s="273"/>
      <c r="H57" s="272"/>
      <c r="I57" s="267"/>
    </row>
    <row r="58" spans="2:9" s="267" customFormat="1" outlineLevel="2" x14ac:dyDescent="0.35">
      <c r="B58" s="270" t="s">
        <v>185</v>
      </c>
      <c r="C58" s="269" t="s">
        <v>186</v>
      </c>
      <c r="D58" s="268">
        <v>12739</v>
      </c>
      <c r="E58" s="517"/>
      <c r="F58" s="517"/>
      <c r="G58" s="517"/>
      <c r="H58" s="518"/>
    </row>
    <row r="59" spans="2:9" s="267" customFormat="1" outlineLevel="2" x14ac:dyDescent="0.35">
      <c r="B59" s="270" t="s">
        <v>187</v>
      </c>
      <c r="C59" s="269" t="s">
        <v>188</v>
      </c>
      <c r="D59" s="268">
        <v>0</v>
      </c>
      <c r="E59" s="517"/>
      <c r="F59" s="517"/>
      <c r="G59" s="517"/>
      <c r="H59" s="518"/>
    </row>
    <row r="60" spans="2:9" s="267" customFormat="1" outlineLevel="2" x14ac:dyDescent="0.35">
      <c r="B60" s="270" t="s">
        <v>189</v>
      </c>
      <c r="C60" s="269" t="s">
        <v>190</v>
      </c>
      <c r="D60" s="268">
        <v>0</v>
      </c>
      <c r="E60" s="517"/>
      <c r="F60" s="517"/>
      <c r="G60" s="517"/>
      <c r="H60" s="518"/>
    </row>
    <row r="61" spans="2:9" s="267" customFormat="1" outlineLevel="2" x14ac:dyDescent="0.35">
      <c r="B61" s="270"/>
      <c r="C61" s="269"/>
      <c r="D61" s="268"/>
      <c r="E61" s="517"/>
      <c r="F61" s="517"/>
      <c r="G61" s="517"/>
      <c r="H61" s="518"/>
    </row>
    <row r="62" spans="2:9" s="267" customFormat="1" outlineLevel="2" x14ac:dyDescent="0.35">
      <c r="B62" s="270" t="s">
        <v>191</v>
      </c>
      <c r="C62" s="269"/>
      <c r="D62" s="268"/>
      <c r="E62" s="517"/>
      <c r="F62" s="517"/>
      <c r="G62" s="517"/>
      <c r="H62" s="518"/>
    </row>
    <row r="63" spans="2:9" s="267" customFormat="1" outlineLevel="2" x14ac:dyDescent="0.35">
      <c r="B63" s="270" t="s">
        <v>192</v>
      </c>
      <c r="C63" s="269" t="s">
        <v>193</v>
      </c>
      <c r="D63" s="268">
        <v>0</v>
      </c>
      <c r="E63" s="517"/>
      <c r="F63" s="517"/>
      <c r="G63" s="517"/>
      <c r="H63" s="518"/>
    </row>
    <row r="64" spans="2:9" s="267" customFormat="1" outlineLevel="2" x14ac:dyDescent="0.35">
      <c r="B64" s="270" t="s">
        <v>194</v>
      </c>
      <c r="C64" s="269" t="s">
        <v>195</v>
      </c>
      <c r="D64" s="268">
        <v>0</v>
      </c>
      <c r="E64" s="517"/>
      <c r="F64" s="517"/>
      <c r="G64" s="517"/>
      <c r="H64" s="518"/>
    </row>
    <row r="65" spans="2:8" s="267" customFormat="1" outlineLevel="2" x14ac:dyDescent="0.35">
      <c r="B65" s="270" t="s">
        <v>191</v>
      </c>
      <c r="C65" s="269" t="s">
        <v>196</v>
      </c>
      <c r="D65" s="268">
        <v>0</v>
      </c>
      <c r="E65" s="517"/>
      <c r="F65" s="517"/>
      <c r="G65" s="517"/>
      <c r="H65" s="518"/>
    </row>
    <row r="66" spans="2:8" s="267" customFormat="1" outlineLevel="2" x14ac:dyDescent="0.35">
      <c r="B66" s="270" t="s">
        <v>197</v>
      </c>
      <c r="C66" s="269" t="s">
        <v>198</v>
      </c>
      <c r="D66" s="268">
        <v>0</v>
      </c>
      <c r="E66" s="517"/>
      <c r="F66" s="517"/>
      <c r="G66" s="517"/>
      <c r="H66" s="518"/>
    </row>
    <row r="67" spans="2:8" s="267" customFormat="1" outlineLevel="2" x14ac:dyDescent="0.35">
      <c r="B67" s="270"/>
      <c r="C67" s="269"/>
      <c r="D67" s="268"/>
      <c r="E67" s="517"/>
      <c r="F67" s="517"/>
      <c r="G67" s="517"/>
      <c r="H67" s="518"/>
    </row>
    <row r="68" spans="2:8" s="267" customFormat="1" outlineLevel="2" x14ac:dyDescent="0.35">
      <c r="B68" s="270"/>
      <c r="C68" s="269"/>
      <c r="D68" s="268"/>
      <c r="E68" s="517"/>
      <c r="F68" s="517"/>
      <c r="G68" s="517"/>
      <c r="H68" s="518"/>
    </row>
    <row r="69" spans="2:8" s="267" customFormat="1" outlineLevel="2" x14ac:dyDescent="0.35">
      <c r="B69" s="270"/>
      <c r="C69" s="269"/>
      <c r="D69" s="268"/>
      <c r="E69" s="517"/>
      <c r="F69" s="517"/>
      <c r="G69" s="517"/>
      <c r="H69" s="518"/>
    </row>
    <row r="70" spans="2:8" s="267" customFormat="1" outlineLevel="2" x14ac:dyDescent="0.35">
      <c r="B70" s="270"/>
      <c r="C70" s="269"/>
      <c r="D70" s="268"/>
      <c r="E70" s="519"/>
      <c r="F70" s="519"/>
      <c r="G70" s="519"/>
      <c r="H70" s="520"/>
    </row>
    <row r="71" spans="2:8" s="267" customFormat="1" outlineLevel="2" x14ac:dyDescent="0.35">
      <c r="B71" s="270"/>
      <c r="C71" s="269"/>
      <c r="D71" s="268"/>
      <c r="E71" s="519"/>
      <c r="F71" s="519"/>
      <c r="G71" s="519"/>
      <c r="H71" s="520"/>
    </row>
    <row r="72" spans="2:8" s="267" customFormat="1" outlineLevel="2" x14ac:dyDescent="0.35">
      <c r="B72" s="270"/>
      <c r="C72" s="269"/>
      <c r="D72" s="268"/>
      <c r="E72" s="519"/>
      <c r="F72" s="519"/>
      <c r="G72" s="519"/>
      <c r="H72" s="520"/>
    </row>
    <row r="73" spans="2:8" s="267" customFormat="1" outlineLevel="2" x14ac:dyDescent="0.35">
      <c r="B73" s="270"/>
      <c r="C73" s="269"/>
      <c r="D73" s="268"/>
      <c r="E73" s="519"/>
      <c r="F73" s="519"/>
      <c r="G73" s="519"/>
      <c r="H73" s="520"/>
    </row>
    <row r="74" spans="2:8" s="267" customFormat="1" outlineLevel="2" x14ac:dyDescent="0.35">
      <c r="B74" s="270"/>
      <c r="C74" s="269"/>
      <c r="D74" s="268"/>
      <c r="E74" s="519"/>
      <c r="F74" s="519"/>
      <c r="G74" s="519"/>
      <c r="H74" s="520"/>
    </row>
    <row r="75" spans="2:8" s="267" customFormat="1" outlineLevel="2" x14ac:dyDescent="0.35">
      <c r="B75" s="270"/>
      <c r="C75" s="269"/>
      <c r="D75" s="268"/>
      <c r="E75" s="519"/>
      <c r="F75" s="519"/>
      <c r="G75" s="519"/>
      <c r="H75" s="520"/>
    </row>
    <row r="76" spans="2:8" s="267" customFormat="1" outlineLevel="2" x14ac:dyDescent="0.35">
      <c r="B76" s="289"/>
      <c r="C76" s="288"/>
      <c r="D76" s="287"/>
      <c r="E76" s="519"/>
      <c r="F76" s="519"/>
      <c r="G76" s="519"/>
      <c r="H76" s="520"/>
    </row>
    <row r="77" spans="2:8" s="267" customFormat="1" outlineLevel="2" x14ac:dyDescent="0.35">
      <c r="B77" s="289"/>
      <c r="C77" s="288"/>
      <c r="D77" s="287"/>
      <c r="E77" s="519"/>
      <c r="F77" s="519"/>
      <c r="G77" s="519"/>
      <c r="H77" s="520"/>
    </row>
    <row r="78" spans="2:8" s="267" customFormat="1" ht="15" outlineLevel="2" thickBot="1" x14ac:dyDescent="0.4">
      <c r="B78" s="286"/>
      <c r="C78" s="285"/>
      <c r="D78" s="284"/>
      <c r="E78" s="523"/>
      <c r="F78" s="523"/>
      <c r="G78" s="523"/>
      <c r="H78" s="524"/>
    </row>
    <row r="79" spans="2:8" s="267" customFormat="1" ht="12.5" outlineLevel="1" x14ac:dyDescent="0.25">
      <c r="B79" s="266"/>
      <c r="C79" s="266"/>
    </row>
    <row r="80" spans="2:8" s="267" customFormat="1" ht="12.5" x14ac:dyDescent="0.25">
      <c r="B80" s="266"/>
      <c r="C80" s="266"/>
    </row>
    <row r="81" spans="2:9" ht="26.25" customHeight="1" thickBot="1" x14ac:dyDescent="0.4">
      <c r="B81" s="283" t="s">
        <v>156</v>
      </c>
      <c r="C81" s="282"/>
      <c r="D81" s="282"/>
      <c r="E81" s="282"/>
      <c r="F81" s="282"/>
      <c r="G81" s="282"/>
      <c r="H81" s="282"/>
    </row>
    <row r="82" spans="2:9" s="267" customFormat="1" ht="24.75" customHeight="1" outlineLevel="1" x14ac:dyDescent="0.25">
      <c r="B82" s="281"/>
      <c r="C82" s="281"/>
      <c r="D82" s="314" t="s">
        <v>167</v>
      </c>
      <c r="E82" s="279"/>
      <c r="F82" s="279"/>
      <c r="G82" s="279"/>
      <c r="H82" s="278"/>
    </row>
    <row r="83" spans="2:9" s="267" customFormat="1" ht="18.75" customHeight="1" outlineLevel="1" thickBot="1" x14ac:dyDescent="0.3">
      <c r="B83" s="277" t="s">
        <v>155</v>
      </c>
      <c r="C83" s="277" t="s">
        <v>154</v>
      </c>
      <c r="D83" s="276" t="s">
        <v>15</v>
      </c>
      <c r="E83" s="492" t="s">
        <v>153</v>
      </c>
      <c r="F83" s="492"/>
      <c r="G83" s="492"/>
      <c r="H83" s="493"/>
    </row>
    <row r="84" spans="2:9" ht="19.5" customHeight="1" outlineLevel="1" x14ac:dyDescent="0.35">
      <c r="B84" s="525" t="s">
        <v>152</v>
      </c>
      <c r="C84" s="526"/>
      <c r="D84" s="526"/>
      <c r="E84" s="275"/>
      <c r="F84" s="275"/>
      <c r="G84" s="275"/>
      <c r="H84" s="274"/>
      <c r="I84" s="267"/>
    </row>
    <row r="85" spans="2:9" s="267" customFormat="1" ht="15" customHeight="1" outlineLevel="1" x14ac:dyDescent="0.25">
      <c r="B85" s="527" t="s">
        <v>171</v>
      </c>
      <c r="C85" s="528"/>
      <c r="D85" s="528"/>
      <c r="E85" s="10"/>
      <c r="F85" s="10"/>
      <c r="G85" s="10"/>
      <c r="H85" s="271"/>
    </row>
    <row r="86" spans="2:9" s="267" customFormat="1" outlineLevel="2" x14ac:dyDescent="0.35">
      <c r="B86" s="270" t="s">
        <v>199</v>
      </c>
      <c r="C86" s="269" t="s">
        <v>200</v>
      </c>
      <c r="D86" s="268">
        <v>1</v>
      </c>
      <c r="E86" s="529"/>
      <c r="F86" s="529"/>
      <c r="G86" s="529"/>
      <c r="H86" s="530"/>
    </row>
    <row r="87" spans="2:9" s="267" customFormat="1" outlineLevel="2" x14ac:dyDescent="0.35">
      <c r="B87" s="270" t="s">
        <v>201</v>
      </c>
      <c r="C87" s="269" t="s">
        <v>202</v>
      </c>
      <c r="D87" s="268">
        <v>3</v>
      </c>
      <c r="E87" s="509"/>
      <c r="F87" s="509"/>
      <c r="G87" s="509"/>
      <c r="H87" s="510"/>
    </row>
    <row r="88" spans="2:9" s="267" customFormat="1" outlineLevel="2" x14ac:dyDescent="0.35">
      <c r="B88" s="270" t="s">
        <v>203</v>
      </c>
      <c r="C88" s="269" t="s">
        <v>204</v>
      </c>
      <c r="D88" s="268">
        <v>538</v>
      </c>
      <c r="E88" s="509"/>
      <c r="F88" s="509"/>
      <c r="G88" s="509"/>
      <c r="H88" s="510"/>
    </row>
    <row r="89" spans="2:9" s="267" customFormat="1" outlineLevel="2" x14ac:dyDescent="0.35">
      <c r="B89" s="270" t="s">
        <v>205</v>
      </c>
      <c r="C89" s="269" t="s">
        <v>206</v>
      </c>
      <c r="D89" s="268">
        <v>233</v>
      </c>
      <c r="E89" s="509"/>
      <c r="F89" s="509"/>
      <c r="G89" s="509"/>
      <c r="H89" s="510"/>
    </row>
    <row r="90" spans="2:9" s="267" customFormat="1" outlineLevel="2" x14ac:dyDescent="0.35">
      <c r="B90" s="270" t="s">
        <v>207</v>
      </c>
      <c r="C90" s="269" t="s">
        <v>208</v>
      </c>
      <c r="D90" s="268">
        <v>25594</v>
      </c>
      <c r="E90" s="509"/>
      <c r="F90" s="509"/>
      <c r="G90" s="509"/>
      <c r="H90" s="510"/>
    </row>
    <row r="91" spans="2:9" s="267" customFormat="1" outlineLevel="2" x14ac:dyDescent="0.35">
      <c r="B91" s="270"/>
      <c r="C91" s="269"/>
      <c r="D91" s="268"/>
      <c r="E91" s="509"/>
      <c r="F91" s="509"/>
      <c r="G91" s="509"/>
      <c r="H91" s="510"/>
    </row>
    <row r="92" spans="2:9" s="267" customFormat="1" outlineLevel="2" x14ac:dyDescent="0.35">
      <c r="B92" s="270"/>
      <c r="C92" s="269"/>
      <c r="D92" s="268"/>
      <c r="E92" s="509"/>
      <c r="F92" s="509"/>
      <c r="G92" s="509"/>
      <c r="H92" s="510"/>
    </row>
    <row r="93" spans="2:9" s="267" customFormat="1" outlineLevel="2" x14ac:dyDescent="0.35">
      <c r="B93" s="270"/>
      <c r="C93" s="269"/>
      <c r="D93" s="268"/>
      <c r="E93" s="509"/>
      <c r="F93" s="509"/>
      <c r="G93" s="509"/>
      <c r="H93" s="510"/>
    </row>
    <row r="94" spans="2:9" s="267" customFormat="1" outlineLevel="2" x14ac:dyDescent="0.35">
      <c r="B94" s="270"/>
      <c r="C94" s="269"/>
      <c r="D94" s="268"/>
      <c r="E94" s="509"/>
      <c r="F94" s="509"/>
      <c r="G94" s="509"/>
      <c r="H94" s="510"/>
    </row>
    <row r="95" spans="2:9" s="267" customFormat="1" outlineLevel="2" x14ac:dyDescent="0.35">
      <c r="B95" s="270"/>
      <c r="C95" s="269"/>
      <c r="D95" s="268"/>
      <c r="E95" s="509"/>
      <c r="F95" s="509"/>
      <c r="G95" s="509"/>
      <c r="H95" s="510"/>
    </row>
    <row r="96" spans="2:9" s="267" customFormat="1" ht="15" customHeight="1" outlineLevel="1" x14ac:dyDescent="0.25">
      <c r="B96" s="531" t="s">
        <v>172</v>
      </c>
      <c r="C96" s="532"/>
      <c r="D96" s="532"/>
      <c r="E96" s="10"/>
      <c r="F96" s="10"/>
      <c r="G96" s="10"/>
      <c r="H96" s="271"/>
    </row>
    <row r="97" spans="2:9" s="267" customFormat="1" outlineLevel="2" x14ac:dyDescent="0.35">
      <c r="B97" s="270" t="s">
        <v>173</v>
      </c>
      <c r="C97" s="269" t="s">
        <v>174</v>
      </c>
      <c r="D97" s="268">
        <v>931353</v>
      </c>
      <c r="E97" s="529" t="s">
        <v>209</v>
      </c>
      <c r="F97" s="529"/>
      <c r="G97" s="529"/>
      <c r="H97" s="530"/>
    </row>
    <row r="98" spans="2:9" s="267" customFormat="1" outlineLevel="2" x14ac:dyDescent="0.35">
      <c r="B98" s="270" t="s">
        <v>175</v>
      </c>
      <c r="C98" s="269" t="s">
        <v>176</v>
      </c>
      <c r="D98" s="268">
        <v>231652</v>
      </c>
      <c r="E98" s="509"/>
      <c r="F98" s="509"/>
      <c r="G98" s="509"/>
      <c r="H98" s="510"/>
    </row>
    <row r="99" spans="2:9" s="267" customFormat="1" outlineLevel="2" x14ac:dyDescent="0.35">
      <c r="B99" s="270" t="s">
        <v>177</v>
      </c>
      <c r="C99" s="269" t="s">
        <v>178</v>
      </c>
      <c r="D99" s="268">
        <v>103194</v>
      </c>
      <c r="E99" s="509"/>
      <c r="F99" s="509"/>
      <c r="G99" s="509"/>
      <c r="H99" s="510"/>
    </row>
    <row r="100" spans="2:9" s="267" customFormat="1" outlineLevel="2" x14ac:dyDescent="0.35">
      <c r="B100" s="270" t="s">
        <v>179</v>
      </c>
      <c r="C100" s="269" t="s">
        <v>180</v>
      </c>
      <c r="D100" s="268">
        <v>7622</v>
      </c>
      <c r="E100" s="509"/>
      <c r="F100" s="509"/>
      <c r="G100" s="509"/>
      <c r="H100" s="510"/>
    </row>
    <row r="101" spans="2:9" s="267" customFormat="1" outlineLevel="2" x14ac:dyDescent="0.35">
      <c r="B101" s="270" t="s">
        <v>181</v>
      </c>
      <c r="C101" s="269" t="s">
        <v>182</v>
      </c>
      <c r="D101" s="268">
        <v>2582</v>
      </c>
      <c r="E101" s="509"/>
      <c r="F101" s="509"/>
      <c r="G101" s="509"/>
      <c r="H101" s="510"/>
    </row>
    <row r="102" spans="2:9" s="267" customFormat="1" outlineLevel="2" x14ac:dyDescent="0.35">
      <c r="B102" s="270"/>
      <c r="C102" s="269"/>
      <c r="D102" s="268"/>
      <c r="E102" s="509"/>
      <c r="F102" s="509"/>
      <c r="G102" s="509"/>
      <c r="H102" s="510"/>
    </row>
    <row r="103" spans="2:9" s="267" customFormat="1" outlineLevel="2" x14ac:dyDescent="0.35">
      <c r="B103" s="270"/>
      <c r="C103" s="269"/>
      <c r="D103" s="268"/>
      <c r="E103" s="509"/>
      <c r="F103" s="509"/>
      <c r="G103" s="509"/>
      <c r="H103" s="510"/>
    </row>
    <row r="104" spans="2:9" s="267" customFormat="1" outlineLevel="2" x14ac:dyDescent="0.35">
      <c r="B104" s="270"/>
      <c r="C104" s="269"/>
      <c r="D104" s="268"/>
      <c r="E104" s="509"/>
      <c r="F104" s="509"/>
      <c r="G104" s="509"/>
      <c r="H104" s="510"/>
    </row>
    <row r="105" spans="2:9" s="267" customFormat="1" outlineLevel="2" x14ac:dyDescent="0.35">
      <c r="B105" s="270"/>
      <c r="C105" s="269"/>
      <c r="D105" s="268"/>
      <c r="E105" s="509"/>
      <c r="F105" s="509"/>
      <c r="G105" s="509"/>
      <c r="H105" s="510"/>
    </row>
    <row r="106" spans="2:9" s="267" customFormat="1" outlineLevel="2" x14ac:dyDescent="0.35">
      <c r="B106" s="270"/>
      <c r="C106" s="269"/>
      <c r="D106" s="268"/>
      <c r="E106" s="509"/>
      <c r="F106" s="509"/>
      <c r="G106" s="509"/>
      <c r="H106" s="510"/>
    </row>
    <row r="107" spans="2:9" ht="19.5" customHeight="1" outlineLevel="1" x14ac:dyDescent="0.35">
      <c r="B107" s="533" t="s">
        <v>151</v>
      </c>
      <c r="C107" s="534"/>
      <c r="D107" s="534"/>
      <c r="E107" s="273"/>
      <c r="F107" s="273"/>
      <c r="G107" s="273"/>
      <c r="H107" s="272"/>
      <c r="I107" s="267"/>
    </row>
    <row r="108" spans="2:9" s="267" customFormat="1" ht="15" customHeight="1" outlineLevel="1" x14ac:dyDescent="0.25">
      <c r="B108" s="527" t="s">
        <v>171</v>
      </c>
      <c r="C108" s="528"/>
      <c r="D108" s="528"/>
      <c r="E108" s="10"/>
      <c r="F108" s="10"/>
      <c r="G108" s="10"/>
      <c r="H108" s="271"/>
    </row>
    <row r="109" spans="2:9" s="267" customFormat="1" outlineLevel="2" x14ac:dyDescent="0.35">
      <c r="B109" s="270" t="s">
        <v>210</v>
      </c>
      <c r="C109" s="269" t="s">
        <v>211</v>
      </c>
      <c r="D109" s="268">
        <v>28</v>
      </c>
      <c r="E109" s="529"/>
      <c r="F109" s="529"/>
      <c r="G109" s="529"/>
      <c r="H109" s="530"/>
    </row>
    <row r="110" spans="2:9" s="267" customFormat="1" outlineLevel="2" x14ac:dyDescent="0.35">
      <c r="B110" s="270" t="s">
        <v>212</v>
      </c>
      <c r="C110" s="269" t="s">
        <v>213</v>
      </c>
      <c r="D110" s="268">
        <v>0</v>
      </c>
      <c r="E110" s="509"/>
      <c r="F110" s="509"/>
      <c r="G110" s="509"/>
      <c r="H110" s="510"/>
    </row>
    <row r="111" spans="2:9" s="267" customFormat="1" outlineLevel="2" x14ac:dyDescent="0.35">
      <c r="B111" s="270" t="s">
        <v>214</v>
      </c>
      <c r="C111" s="269" t="s">
        <v>215</v>
      </c>
      <c r="D111" s="268">
        <v>40</v>
      </c>
      <c r="E111" s="509"/>
      <c r="F111" s="509"/>
      <c r="G111" s="509"/>
      <c r="H111" s="510"/>
    </row>
    <row r="112" spans="2:9" s="267" customFormat="1" outlineLevel="2" x14ac:dyDescent="0.35">
      <c r="B112" s="270" t="s">
        <v>216</v>
      </c>
      <c r="C112" s="269" t="s">
        <v>217</v>
      </c>
      <c r="D112" s="268">
        <v>1827</v>
      </c>
      <c r="E112" s="509"/>
      <c r="F112" s="509"/>
      <c r="G112" s="509"/>
      <c r="H112" s="510"/>
    </row>
    <row r="113" spans="2:8" s="267" customFormat="1" outlineLevel="2" x14ac:dyDescent="0.35">
      <c r="B113" s="270" t="s">
        <v>218</v>
      </c>
      <c r="C113" s="269" t="s">
        <v>219</v>
      </c>
      <c r="D113" s="268">
        <v>3397</v>
      </c>
      <c r="E113" s="509"/>
      <c r="F113" s="509"/>
      <c r="G113" s="509"/>
      <c r="H113" s="510"/>
    </row>
    <row r="114" spans="2:8" s="267" customFormat="1" outlineLevel="2" x14ac:dyDescent="0.35">
      <c r="B114" s="270" t="s">
        <v>220</v>
      </c>
      <c r="C114" s="269" t="s">
        <v>221</v>
      </c>
      <c r="D114" s="268">
        <v>2</v>
      </c>
      <c r="E114" s="509"/>
      <c r="F114" s="509"/>
      <c r="G114" s="509"/>
      <c r="H114" s="510"/>
    </row>
    <row r="115" spans="2:8" s="267" customFormat="1" outlineLevel="2" x14ac:dyDescent="0.35">
      <c r="B115" s="270" t="s">
        <v>222</v>
      </c>
      <c r="C115" s="269" t="s">
        <v>223</v>
      </c>
      <c r="D115" s="268">
        <v>5496</v>
      </c>
      <c r="E115" s="509"/>
      <c r="F115" s="509"/>
      <c r="G115" s="509"/>
      <c r="H115" s="510"/>
    </row>
    <row r="116" spans="2:8" s="267" customFormat="1" outlineLevel="2" x14ac:dyDescent="0.35">
      <c r="B116" s="270"/>
      <c r="C116" s="269"/>
      <c r="D116" s="268"/>
      <c r="E116" s="509"/>
      <c r="F116" s="509"/>
      <c r="G116" s="509"/>
      <c r="H116" s="510"/>
    </row>
    <row r="117" spans="2:8" s="267" customFormat="1" outlineLevel="2" x14ac:dyDescent="0.35">
      <c r="B117" s="270"/>
      <c r="C117" s="269"/>
      <c r="D117" s="268"/>
      <c r="E117" s="509"/>
      <c r="F117" s="509"/>
      <c r="G117" s="509"/>
      <c r="H117" s="510"/>
    </row>
    <row r="118" spans="2:8" s="267" customFormat="1" outlineLevel="2" x14ac:dyDescent="0.35">
      <c r="B118" s="270"/>
      <c r="C118" s="269"/>
      <c r="D118" s="268"/>
      <c r="E118" s="509"/>
      <c r="F118" s="509"/>
      <c r="G118" s="509"/>
      <c r="H118" s="510"/>
    </row>
    <row r="119" spans="2:8" s="267" customFormat="1" ht="15" customHeight="1" outlineLevel="1" x14ac:dyDescent="0.25">
      <c r="B119" s="531" t="s">
        <v>172</v>
      </c>
      <c r="C119" s="532"/>
      <c r="D119" s="532"/>
      <c r="E119" s="10"/>
      <c r="F119" s="10"/>
      <c r="G119" s="10"/>
      <c r="H119" s="271"/>
    </row>
    <row r="120" spans="2:8" s="267" customFormat="1" outlineLevel="2" x14ac:dyDescent="0.35">
      <c r="B120" s="270" t="s">
        <v>185</v>
      </c>
      <c r="C120" s="269" t="s">
        <v>186</v>
      </c>
      <c r="D120" s="268">
        <v>76537</v>
      </c>
      <c r="E120" s="529"/>
      <c r="F120" s="529"/>
      <c r="G120" s="529"/>
      <c r="H120" s="530"/>
    </row>
    <row r="121" spans="2:8" s="267" customFormat="1" outlineLevel="2" x14ac:dyDescent="0.35">
      <c r="B121" s="270" t="s">
        <v>187</v>
      </c>
      <c r="C121" s="269" t="s">
        <v>188</v>
      </c>
      <c r="D121" s="268">
        <v>33</v>
      </c>
      <c r="E121" s="509"/>
      <c r="F121" s="509"/>
      <c r="G121" s="509"/>
      <c r="H121" s="510"/>
    </row>
    <row r="122" spans="2:8" s="267" customFormat="1" outlineLevel="2" x14ac:dyDescent="0.35">
      <c r="B122" s="270" t="s">
        <v>189</v>
      </c>
      <c r="C122" s="269" t="s">
        <v>190</v>
      </c>
      <c r="D122" s="268">
        <v>7</v>
      </c>
      <c r="E122" s="509"/>
      <c r="F122" s="509"/>
      <c r="G122" s="509"/>
      <c r="H122" s="510"/>
    </row>
    <row r="123" spans="2:8" s="267" customFormat="1" outlineLevel="2" x14ac:dyDescent="0.35">
      <c r="B123" s="270"/>
      <c r="C123" s="269"/>
      <c r="D123" s="268"/>
      <c r="E123" s="509"/>
      <c r="F123" s="509"/>
      <c r="G123" s="509"/>
      <c r="H123" s="510"/>
    </row>
    <row r="124" spans="2:8" s="267" customFormat="1" outlineLevel="2" x14ac:dyDescent="0.35">
      <c r="B124" s="270" t="s">
        <v>191</v>
      </c>
      <c r="C124" s="269"/>
      <c r="D124" s="268"/>
      <c r="E124" s="509"/>
      <c r="F124" s="509"/>
      <c r="G124" s="509"/>
      <c r="H124" s="510"/>
    </row>
    <row r="125" spans="2:8" s="267" customFormat="1" outlineLevel="2" x14ac:dyDescent="0.35">
      <c r="B125" s="270" t="s">
        <v>192</v>
      </c>
      <c r="C125" s="269" t="s">
        <v>193</v>
      </c>
      <c r="D125" s="268">
        <v>0</v>
      </c>
      <c r="E125" s="509"/>
      <c r="F125" s="509"/>
      <c r="G125" s="509"/>
      <c r="H125" s="510"/>
    </row>
    <row r="126" spans="2:8" s="267" customFormat="1" outlineLevel="2" x14ac:dyDescent="0.35">
      <c r="B126" s="270" t="s">
        <v>194</v>
      </c>
      <c r="C126" s="269" t="s">
        <v>195</v>
      </c>
      <c r="D126" s="268">
        <v>0</v>
      </c>
      <c r="E126" s="509"/>
      <c r="F126" s="509"/>
      <c r="G126" s="509"/>
      <c r="H126" s="510"/>
    </row>
    <row r="127" spans="2:8" s="267" customFormat="1" outlineLevel="2" x14ac:dyDescent="0.35">
      <c r="B127" s="270" t="s">
        <v>191</v>
      </c>
      <c r="C127" s="269" t="s">
        <v>196</v>
      </c>
      <c r="D127" s="268">
        <v>0</v>
      </c>
      <c r="E127" s="509"/>
      <c r="F127" s="509"/>
      <c r="G127" s="509"/>
      <c r="H127" s="510"/>
    </row>
    <row r="128" spans="2:8" s="267" customFormat="1" outlineLevel="2" x14ac:dyDescent="0.35">
      <c r="B128" s="270" t="s">
        <v>197</v>
      </c>
      <c r="C128" s="269" t="s">
        <v>198</v>
      </c>
      <c r="D128" s="268">
        <v>0</v>
      </c>
      <c r="E128" s="509"/>
      <c r="F128" s="509"/>
      <c r="G128" s="509"/>
      <c r="H128" s="510"/>
    </row>
    <row r="129" spans="2:9" s="267" customFormat="1" outlineLevel="2" x14ac:dyDescent="0.35">
      <c r="B129" s="270"/>
      <c r="C129" s="269"/>
      <c r="D129" s="268"/>
      <c r="E129" s="509"/>
      <c r="F129" s="509"/>
      <c r="G129" s="509"/>
      <c r="H129" s="510"/>
    </row>
    <row r="130" spans="2:9" ht="19.5" customHeight="1" outlineLevel="1" x14ac:dyDescent="0.35">
      <c r="B130" s="533" t="s">
        <v>150</v>
      </c>
      <c r="C130" s="534"/>
      <c r="D130" s="534"/>
      <c r="E130" s="317"/>
      <c r="F130" s="317"/>
      <c r="G130" s="317"/>
      <c r="H130" s="318"/>
      <c r="I130" s="267"/>
    </row>
    <row r="131" spans="2:9" s="267" customFormat="1" ht="15" customHeight="1" outlineLevel="1" x14ac:dyDescent="0.25">
      <c r="B131" s="527" t="s">
        <v>171</v>
      </c>
      <c r="C131" s="528"/>
      <c r="D131" s="528"/>
      <c r="E131" s="10"/>
      <c r="F131" s="10"/>
      <c r="G131" s="10"/>
      <c r="H131" s="271"/>
    </row>
    <row r="132" spans="2:9" s="267" customFormat="1" outlineLevel="2" x14ac:dyDescent="0.35">
      <c r="B132" s="270" t="s">
        <v>224</v>
      </c>
      <c r="C132" s="269" t="s">
        <v>225</v>
      </c>
      <c r="D132" s="268">
        <v>260</v>
      </c>
      <c r="E132" s="529"/>
      <c r="F132" s="529"/>
      <c r="G132" s="529"/>
      <c r="H132" s="530"/>
    </row>
    <row r="133" spans="2:9" s="267" customFormat="1" outlineLevel="2" x14ac:dyDescent="0.35">
      <c r="B133" s="270" t="s">
        <v>226</v>
      </c>
      <c r="C133" s="269" t="s">
        <v>227</v>
      </c>
      <c r="D133" s="268">
        <v>51</v>
      </c>
      <c r="E133" s="509"/>
      <c r="F133" s="509"/>
      <c r="G133" s="509"/>
      <c r="H133" s="510"/>
    </row>
    <row r="134" spans="2:9" s="267" customFormat="1" outlineLevel="2" x14ac:dyDescent="0.35">
      <c r="B134" s="270"/>
      <c r="C134" s="269"/>
      <c r="D134" s="268"/>
      <c r="E134" s="509"/>
      <c r="F134" s="509"/>
      <c r="G134" s="509"/>
      <c r="H134" s="510"/>
    </row>
    <row r="135" spans="2:9" s="267" customFormat="1" outlineLevel="2" x14ac:dyDescent="0.35">
      <c r="B135" s="320" t="s">
        <v>229</v>
      </c>
      <c r="C135" s="321" t="s">
        <v>230</v>
      </c>
      <c r="D135" s="322">
        <v>1</v>
      </c>
      <c r="E135" s="509"/>
      <c r="F135" s="509"/>
      <c r="G135" s="509"/>
      <c r="H135" s="510"/>
    </row>
    <row r="136" spans="2:9" s="267" customFormat="1" outlineLevel="2" x14ac:dyDescent="0.35">
      <c r="B136" s="320" t="s">
        <v>231</v>
      </c>
      <c r="C136" s="321" t="s">
        <v>232</v>
      </c>
      <c r="D136" s="322">
        <v>1</v>
      </c>
      <c r="E136" s="509"/>
      <c r="F136" s="509"/>
      <c r="G136" s="509"/>
      <c r="H136" s="510"/>
    </row>
    <row r="137" spans="2:9" s="267" customFormat="1" outlineLevel="2" x14ac:dyDescent="0.35">
      <c r="B137" s="320" t="s">
        <v>233</v>
      </c>
      <c r="C137" s="321" t="s">
        <v>234</v>
      </c>
      <c r="D137" s="322">
        <v>1</v>
      </c>
      <c r="E137" s="509"/>
      <c r="F137" s="509"/>
      <c r="G137" s="509"/>
      <c r="H137" s="510"/>
    </row>
    <row r="138" spans="2:9" s="267" customFormat="1" outlineLevel="2" x14ac:dyDescent="0.35">
      <c r="B138" s="320" t="s">
        <v>235</v>
      </c>
      <c r="C138" s="321" t="s">
        <v>236</v>
      </c>
      <c r="D138" s="322">
        <v>0</v>
      </c>
      <c r="E138" s="509"/>
      <c r="F138" s="509"/>
      <c r="G138" s="509"/>
      <c r="H138" s="510"/>
    </row>
    <row r="139" spans="2:9" s="267" customFormat="1" outlineLevel="2" x14ac:dyDescent="0.35">
      <c r="B139" s="320" t="s">
        <v>237</v>
      </c>
      <c r="C139" s="321" t="s">
        <v>238</v>
      </c>
      <c r="D139" s="322">
        <v>0</v>
      </c>
      <c r="E139" s="509"/>
      <c r="F139" s="509"/>
      <c r="G139" s="509"/>
      <c r="H139" s="510"/>
    </row>
    <row r="140" spans="2:9" s="267" customFormat="1" outlineLevel="2" x14ac:dyDescent="0.35">
      <c r="B140" s="320" t="s">
        <v>239</v>
      </c>
      <c r="C140" s="321" t="s">
        <v>240</v>
      </c>
      <c r="D140" s="322">
        <v>1</v>
      </c>
      <c r="E140" s="509"/>
      <c r="F140" s="509"/>
      <c r="G140" s="509"/>
      <c r="H140" s="510"/>
    </row>
    <row r="141" spans="2:9" s="267" customFormat="1" outlineLevel="2" x14ac:dyDescent="0.35">
      <c r="B141" s="320" t="s">
        <v>241</v>
      </c>
      <c r="C141" s="321" t="s">
        <v>242</v>
      </c>
      <c r="D141" s="322">
        <v>1</v>
      </c>
      <c r="E141" s="509"/>
      <c r="F141" s="509"/>
      <c r="G141" s="509"/>
      <c r="H141" s="510"/>
    </row>
    <row r="142" spans="2:9" s="267" customFormat="1" outlineLevel="2" x14ac:dyDescent="0.35">
      <c r="B142" s="320" t="s">
        <v>243</v>
      </c>
      <c r="C142" s="321" t="s">
        <v>244</v>
      </c>
      <c r="D142" s="322">
        <v>1</v>
      </c>
      <c r="E142" s="509"/>
      <c r="F142" s="509"/>
      <c r="G142" s="509"/>
      <c r="H142" s="510"/>
    </row>
    <row r="143" spans="2:9" s="267" customFormat="1" outlineLevel="2" x14ac:dyDescent="0.35">
      <c r="B143" s="320" t="s">
        <v>245</v>
      </c>
      <c r="C143" s="321" t="s">
        <v>246</v>
      </c>
      <c r="D143" s="322">
        <v>1</v>
      </c>
      <c r="E143" s="509"/>
      <c r="F143" s="509"/>
      <c r="G143" s="509"/>
      <c r="H143" s="510"/>
    </row>
    <row r="144" spans="2:9" s="267" customFormat="1" outlineLevel="2" x14ac:dyDescent="0.35">
      <c r="B144" s="270"/>
      <c r="C144" s="269"/>
      <c r="D144" s="268"/>
      <c r="E144" s="509"/>
      <c r="F144" s="509"/>
      <c r="G144" s="509"/>
      <c r="H144" s="510"/>
    </row>
    <row r="145" spans="2:8" s="267" customFormat="1" outlineLevel="2" x14ac:dyDescent="0.35">
      <c r="B145" s="320" t="s">
        <v>248</v>
      </c>
      <c r="C145" s="321" t="s">
        <v>249</v>
      </c>
      <c r="D145" s="322">
        <v>0</v>
      </c>
      <c r="E145" s="509"/>
      <c r="F145" s="509"/>
      <c r="G145" s="509"/>
      <c r="H145" s="510"/>
    </row>
    <row r="146" spans="2:8" s="267" customFormat="1" outlineLevel="2" x14ac:dyDescent="0.35">
      <c r="B146" s="320" t="s">
        <v>250</v>
      </c>
      <c r="C146" s="321" t="s">
        <v>251</v>
      </c>
      <c r="D146" s="322">
        <v>1</v>
      </c>
      <c r="E146" s="509"/>
      <c r="F146" s="509"/>
      <c r="G146" s="509"/>
      <c r="H146" s="510"/>
    </row>
    <row r="147" spans="2:8" s="267" customFormat="1" outlineLevel="2" x14ac:dyDescent="0.35">
      <c r="B147" s="320" t="s">
        <v>252</v>
      </c>
      <c r="C147" s="321" t="s">
        <v>253</v>
      </c>
      <c r="D147" s="322">
        <v>1</v>
      </c>
      <c r="E147" s="509"/>
      <c r="F147" s="509"/>
      <c r="G147" s="509"/>
      <c r="H147" s="510"/>
    </row>
    <row r="148" spans="2:8" s="267" customFormat="1" outlineLevel="2" x14ac:dyDescent="0.35">
      <c r="B148" s="320" t="s">
        <v>254</v>
      </c>
      <c r="C148" s="321" t="s">
        <v>255</v>
      </c>
      <c r="D148" s="322">
        <v>1</v>
      </c>
      <c r="E148" s="509"/>
      <c r="F148" s="509"/>
      <c r="G148" s="509"/>
      <c r="H148" s="510"/>
    </row>
    <row r="149" spans="2:8" s="267" customFormat="1" outlineLevel="2" x14ac:dyDescent="0.35">
      <c r="B149" s="320" t="s">
        <v>256</v>
      </c>
      <c r="C149" s="321" t="s">
        <v>257</v>
      </c>
      <c r="D149" s="322">
        <v>1</v>
      </c>
      <c r="E149" s="509"/>
      <c r="F149" s="509"/>
      <c r="G149" s="509"/>
      <c r="H149" s="510"/>
    </row>
    <row r="150" spans="2:8" s="267" customFormat="1" outlineLevel="2" x14ac:dyDescent="0.35">
      <c r="B150" s="320" t="s">
        <v>258</v>
      </c>
      <c r="C150" s="321" t="s">
        <v>259</v>
      </c>
      <c r="D150" s="322">
        <v>1</v>
      </c>
      <c r="E150" s="509"/>
      <c r="F150" s="509"/>
      <c r="G150" s="509"/>
      <c r="H150" s="510"/>
    </row>
    <row r="151" spans="2:8" s="267" customFormat="1" outlineLevel="2" x14ac:dyDescent="0.35">
      <c r="B151" s="320" t="s">
        <v>260</v>
      </c>
      <c r="C151" s="321" t="s">
        <v>261</v>
      </c>
      <c r="D151" s="322">
        <v>1</v>
      </c>
      <c r="E151" s="509"/>
      <c r="F151" s="509"/>
      <c r="G151" s="509"/>
      <c r="H151" s="510"/>
    </row>
    <row r="152" spans="2:8" s="267" customFormat="1" outlineLevel="2" x14ac:dyDescent="0.35">
      <c r="B152" s="320" t="s">
        <v>262</v>
      </c>
      <c r="C152" s="321" t="s">
        <v>263</v>
      </c>
      <c r="D152" s="322">
        <v>0</v>
      </c>
      <c r="E152" s="509"/>
      <c r="F152" s="509"/>
      <c r="G152" s="509"/>
      <c r="H152" s="510"/>
    </row>
    <row r="153" spans="2:8" s="267" customFormat="1" outlineLevel="2" x14ac:dyDescent="0.35">
      <c r="B153" s="320" t="s">
        <v>264</v>
      </c>
      <c r="C153" s="321" t="s">
        <v>265</v>
      </c>
      <c r="D153" s="322">
        <v>1</v>
      </c>
      <c r="E153" s="509"/>
      <c r="F153" s="509"/>
      <c r="G153" s="509"/>
      <c r="H153" s="510"/>
    </row>
    <row r="154" spans="2:8" s="267" customFormat="1" outlineLevel="2" x14ac:dyDescent="0.35">
      <c r="B154" s="320" t="s">
        <v>266</v>
      </c>
      <c r="C154" s="321" t="s">
        <v>267</v>
      </c>
      <c r="D154" s="322">
        <v>1</v>
      </c>
      <c r="E154" s="509"/>
      <c r="F154" s="509"/>
      <c r="G154" s="509"/>
      <c r="H154" s="510"/>
    </row>
    <row r="155" spans="2:8" s="267" customFormat="1" outlineLevel="2" x14ac:dyDescent="0.35">
      <c r="B155" s="320" t="s">
        <v>268</v>
      </c>
      <c r="C155" s="321" t="s">
        <v>269</v>
      </c>
      <c r="D155" s="322">
        <v>1</v>
      </c>
      <c r="E155" s="509"/>
      <c r="F155" s="509"/>
      <c r="G155" s="509"/>
      <c r="H155" s="510"/>
    </row>
    <row r="156" spans="2:8" s="267" customFormat="1" outlineLevel="2" x14ac:dyDescent="0.35">
      <c r="B156" s="320" t="s">
        <v>270</v>
      </c>
      <c r="C156" s="321" t="s">
        <v>271</v>
      </c>
      <c r="D156" s="322">
        <v>1</v>
      </c>
      <c r="E156" s="509"/>
      <c r="F156" s="509"/>
      <c r="G156" s="509"/>
      <c r="H156" s="510"/>
    </row>
    <row r="157" spans="2:8" s="267" customFormat="1" outlineLevel="2" x14ac:dyDescent="0.35">
      <c r="B157" s="320" t="s">
        <v>272</v>
      </c>
      <c r="C157" s="321" t="s">
        <v>273</v>
      </c>
      <c r="D157" s="322">
        <v>1</v>
      </c>
      <c r="E157" s="509"/>
      <c r="F157" s="509"/>
      <c r="G157" s="509"/>
      <c r="H157" s="510"/>
    </row>
    <row r="158" spans="2:8" s="267" customFormat="1" outlineLevel="2" x14ac:dyDescent="0.35">
      <c r="B158" s="320" t="s">
        <v>274</v>
      </c>
      <c r="C158" s="321" t="s">
        <v>275</v>
      </c>
      <c r="D158" s="322">
        <v>1</v>
      </c>
      <c r="E158" s="509"/>
      <c r="F158" s="509"/>
      <c r="G158" s="509"/>
      <c r="H158" s="510"/>
    </row>
    <row r="159" spans="2:8" s="267" customFormat="1" outlineLevel="2" x14ac:dyDescent="0.35">
      <c r="B159" s="320" t="s">
        <v>276</v>
      </c>
      <c r="C159" s="321" t="s">
        <v>277</v>
      </c>
      <c r="D159" s="322">
        <v>0</v>
      </c>
      <c r="E159" s="509"/>
      <c r="F159" s="509"/>
      <c r="G159" s="509"/>
      <c r="H159" s="510"/>
    </row>
    <row r="160" spans="2:8" s="267" customFormat="1" outlineLevel="2" x14ac:dyDescent="0.35">
      <c r="B160" s="320" t="s">
        <v>278</v>
      </c>
      <c r="C160" s="321" t="s">
        <v>279</v>
      </c>
      <c r="D160" s="322">
        <v>1</v>
      </c>
      <c r="E160" s="509"/>
      <c r="F160" s="509"/>
      <c r="G160" s="509"/>
      <c r="H160" s="510"/>
    </row>
    <row r="161" spans="2:8" s="267" customFormat="1" outlineLevel="2" x14ac:dyDescent="0.35">
      <c r="B161" s="320" t="s">
        <v>280</v>
      </c>
      <c r="C161" s="321" t="s">
        <v>281</v>
      </c>
      <c r="D161" s="322">
        <v>1</v>
      </c>
      <c r="E161" s="509"/>
      <c r="F161" s="509"/>
      <c r="G161" s="509"/>
      <c r="H161" s="510"/>
    </row>
    <row r="162" spans="2:8" s="267" customFormat="1" outlineLevel="2" x14ac:dyDescent="0.35">
      <c r="B162" s="320" t="s">
        <v>282</v>
      </c>
      <c r="C162" s="321" t="s">
        <v>283</v>
      </c>
      <c r="D162" s="322">
        <v>0</v>
      </c>
      <c r="E162" s="509"/>
      <c r="F162" s="509"/>
      <c r="G162" s="509"/>
      <c r="H162" s="510"/>
    </row>
    <row r="163" spans="2:8" s="267" customFormat="1" outlineLevel="2" x14ac:dyDescent="0.35">
      <c r="B163" s="270"/>
      <c r="C163" s="269"/>
      <c r="D163" s="268"/>
      <c r="E163" s="509"/>
      <c r="F163" s="509"/>
      <c r="G163" s="509"/>
      <c r="H163" s="510"/>
    </row>
    <row r="164" spans="2:8" s="267" customFormat="1" outlineLevel="2" x14ac:dyDescent="0.35">
      <c r="B164" s="320" t="s">
        <v>285</v>
      </c>
      <c r="C164" s="321" t="s">
        <v>286</v>
      </c>
      <c r="D164" s="322">
        <v>1</v>
      </c>
      <c r="E164" s="509"/>
      <c r="F164" s="509"/>
      <c r="G164" s="509"/>
      <c r="H164" s="510"/>
    </row>
    <row r="165" spans="2:8" s="267" customFormat="1" outlineLevel="2" x14ac:dyDescent="0.35">
      <c r="B165" s="320" t="s">
        <v>287</v>
      </c>
      <c r="C165" s="321" t="s">
        <v>288</v>
      </c>
      <c r="D165" s="322">
        <v>1</v>
      </c>
      <c r="E165" s="509"/>
      <c r="F165" s="509"/>
      <c r="G165" s="509"/>
      <c r="H165" s="510"/>
    </row>
    <row r="166" spans="2:8" s="267" customFormat="1" outlineLevel="2" x14ac:dyDescent="0.35">
      <c r="B166" s="320" t="s">
        <v>289</v>
      </c>
      <c r="C166" s="321" t="s">
        <v>290</v>
      </c>
      <c r="D166" s="322">
        <v>1</v>
      </c>
      <c r="E166" s="509"/>
      <c r="F166" s="509"/>
      <c r="G166" s="509"/>
      <c r="H166" s="510"/>
    </row>
    <row r="167" spans="2:8" s="267" customFormat="1" outlineLevel="2" x14ac:dyDescent="0.35">
      <c r="B167" s="320" t="s">
        <v>291</v>
      </c>
      <c r="C167" s="321" t="s">
        <v>292</v>
      </c>
      <c r="D167" s="322">
        <v>1</v>
      </c>
      <c r="E167" s="509"/>
      <c r="F167" s="509"/>
      <c r="G167" s="509"/>
      <c r="H167" s="510"/>
    </row>
    <row r="168" spans="2:8" s="267" customFormat="1" outlineLevel="2" x14ac:dyDescent="0.35">
      <c r="B168" s="320" t="s">
        <v>293</v>
      </c>
      <c r="C168" s="321" t="s">
        <v>294</v>
      </c>
      <c r="D168" s="322">
        <v>1</v>
      </c>
      <c r="E168" s="509"/>
      <c r="F168" s="509"/>
      <c r="G168" s="509"/>
      <c r="H168" s="510"/>
    </row>
    <row r="169" spans="2:8" s="267" customFormat="1" outlineLevel="2" x14ac:dyDescent="0.35">
      <c r="B169" s="270"/>
      <c r="C169" s="269"/>
      <c r="D169" s="268"/>
      <c r="E169" s="509"/>
      <c r="F169" s="509"/>
      <c r="G169" s="509"/>
      <c r="H169" s="510"/>
    </row>
    <row r="170" spans="2:8" s="267" customFormat="1" ht="12.5" x14ac:dyDescent="0.25"/>
    <row r="171" spans="2:8" s="267" customFormat="1" ht="12.5" x14ac:dyDescent="0.25"/>
    <row r="172" spans="2:8" s="267" customFormat="1" ht="12.5" x14ac:dyDescent="0.25"/>
    <row r="173" spans="2:8" s="267" customFormat="1" ht="12.5" x14ac:dyDescent="0.25"/>
    <row r="174" spans="2:8" s="267" customFormat="1" ht="12.5" x14ac:dyDescent="0.25"/>
    <row r="175" spans="2:8" s="267" customFormat="1" ht="12.5" x14ac:dyDescent="0.25"/>
    <row r="176" spans="2:8" s="267" customFormat="1" ht="12.5" x14ac:dyDescent="0.25"/>
    <row r="177" spans="2:5" s="267" customFormat="1" ht="12.5" x14ac:dyDescent="0.25"/>
    <row r="178" spans="2:5" s="267" customFormat="1" ht="12.5" x14ac:dyDescent="0.25"/>
    <row r="179" spans="2:5" s="267" customFormat="1" ht="12.5" x14ac:dyDescent="0.25"/>
    <row r="180" spans="2:5" x14ac:dyDescent="0.35">
      <c r="B180" s="535"/>
      <c r="C180" s="535"/>
      <c r="D180" s="535"/>
      <c r="E180" s="266"/>
    </row>
  </sheetData>
  <sheetProtection formatCells="0" formatColumns="0"/>
  <mergeCells count="37">
    <mergeCell ref="E132:H169"/>
    <mergeCell ref="B180:D180"/>
    <mergeCell ref="E109:H118"/>
    <mergeCell ref="B119:D119"/>
    <mergeCell ref="E120:H129"/>
    <mergeCell ref="B130:D130"/>
    <mergeCell ref="B131:D131"/>
    <mergeCell ref="E86:H95"/>
    <mergeCell ref="B96:D96"/>
    <mergeCell ref="E97:H106"/>
    <mergeCell ref="B107:D107"/>
    <mergeCell ref="B108:D108"/>
    <mergeCell ref="E32:H56"/>
    <mergeCell ref="E58:H78"/>
    <mergeCell ref="E83:H83"/>
    <mergeCell ref="B84:D84"/>
    <mergeCell ref="B85:D85"/>
    <mergeCell ref="B22:H22"/>
    <mergeCell ref="B23:C23"/>
    <mergeCell ref="E23:H24"/>
    <mergeCell ref="B24:C24"/>
    <mergeCell ref="E30:H30"/>
    <mergeCell ref="B17:H17"/>
    <mergeCell ref="B18:C18"/>
    <mergeCell ref="E18:H21"/>
    <mergeCell ref="B19:C19"/>
    <mergeCell ref="B20:C20"/>
    <mergeCell ref="B21:C21"/>
    <mergeCell ref="B6:H6"/>
    <mergeCell ref="B11:C11"/>
    <mergeCell ref="E11:H11"/>
    <mergeCell ref="B12:H12"/>
    <mergeCell ref="B13:C13"/>
    <mergeCell ref="E13:H16"/>
    <mergeCell ref="B14:C14"/>
    <mergeCell ref="B15:C15"/>
    <mergeCell ref="B16:C16"/>
  </mergeCells>
  <pageMargins left="0.70866141732283472" right="0.70866141732283472" top="0.74803149606299213" bottom="0.74803149606299213" header="0.31496062992125984" footer="0.31496062992125984"/>
  <pageSetup paperSize="9" scale="28" orientation="landscape" r:id="rId1"/>
  <headerFooter>
    <oddFooter>&amp;L&amp;F&amp;C&amp;A&amp;R&amp;D&amp;T</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B018A1-E520-4BBB-8357-155AEE2F1E12}">
  <sheetPr>
    <pageSetUpPr fitToPage="1"/>
  </sheetPr>
  <dimension ref="A1:AL138"/>
  <sheetViews>
    <sheetView zoomScale="85" zoomScaleNormal="85" workbookViewId="0">
      <selection activeCell="C46" sqref="C46"/>
    </sheetView>
  </sheetViews>
  <sheetFormatPr defaultRowHeight="14.5" x14ac:dyDescent="0.35"/>
  <cols>
    <col min="1" max="1" width="8.7265625" style="319"/>
    <col min="2" max="2" width="74.453125" style="319" customWidth="1"/>
    <col min="3" max="3" width="45.81640625" style="319" customWidth="1"/>
    <col min="4" max="4" width="9.7265625" style="319" bestFit="1" customWidth="1"/>
    <col min="5" max="7" width="17.26953125" style="319" customWidth="1"/>
    <col min="8" max="8" width="8.7265625" style="319"/>
    <col min="9" max="9" width="57.26953125" style="319" customWidth="1"/>
    <col min="10" max="16384" width="8.7265625" style="319"/>
  </cols>
  <sheetData>
    <row r="1" spans="1:38" ht="20" x14ac:dyDescent="0.35">
      <c r="A1" s="323"/>
      <c r="B1" s="165" t="s">
        <v>14</v>
      </c>
      <c r="C1" s="165"/>
      <c r="D1" s="165"/>
      <c r="G1" s="241"/>
      <c r="H1" s="241"/>
      <c r="I1" s="241"/>
      <c r="J1" s="241"/>
      <c r="K1" s="241"/>
      <c r="M1" s="323"/>
      <c r="N1" s="323"/>
      <c r="O1" s="323"/>
      <c r="P1" s="323"/>
      <c r="Q1" s="323"/>
      <c r="R1" s="323"/>
      <c r="S1" s="323"/>
      <c r="T1" s="323"/>
      <c r="U1" s="323"/>
      <c r="V1" s="323"/>
      <c r="W1" s="323"/>
      <c r="X1" s="323"/>
      <c r="Y1" s="323"/>
      <c r="Z1" s="323"/>
      <c r="AA1" s="323"/>
      <c r="AB1" s="323"/>
      <c r="AC1" s="323"/>
      <c r="AD1" s="323"/>
      <c r="AE1" s="323"/>
      <c r="AF1" s="323"/>
      <c r="AG1" s="323"/>
      <c r="AH1" s="323"/>
      <c r="AI1" s="323"/>
      <c r="AJ1" s="323"/>
      <c r="AK1" s="323"/>
      <c r="AL1" s="324"/>
    </row>
    <row r="2" spans="1:38" ht="20" x14ac:dyDescent="0.35">
      <c r="A2" s="324"/>
      <c r="B2" s="165" t="s">
        <v>8</v>
      </c>
      <c r="C2" s="165"/>
      <c r="D2" s="165"/>
      <c r="G2" s="241"/>
      <c r="H2" s="241"/>
      <c r="I2" s="241"/>
      <c r="J2" s="241"/>
      <c r="K2" s="241"/>
      <c r="M2" s="324"/>
      <c r="N2" s="324"/>
      <c r="O2" s="324"/>
      <c r="P2" s="324"/>
      <c r="Q2" s="324"/>
      <c r="R2" s="324"/>
      <c r="S2" s="324"/>
      <c r="T2" s="324"/>
      <c r="U2" s="324"/>
      <c r="V2" s="324"/>
      <c r="W2" s="324"/>
      <c r="X2" s="324"/>
      <c r="Y2" s="324"/>
      <c r="Z2" s="324"/>
      <c r="AA2" s="324"/>
      <c r="AB2" s="324"/>
      <c r="AC2" s="324"/>
      <c r="AD2" s="324"/>
      <c r="AE2" s="324"/>
      <c r="AF2" s="324"/>
      <c r="AG2" s="324"/>
      <c r="AH2" s="324"/>
      <c r="AI2" s="324"/>
      <c r="AJ2" s="324"/>
      <c r="AK2" s="324"/>
      <c r="AL2" s="324"/>
    </row>
    <row r="3" spans="1:38" ht="20" x14ac:dyDescent="0.35">
      <c r="A3" s="324"/>
      <c r="B3" s="165" t="s">
        <v>342</v>
      </c>
      <c r="C3" s="165"/>
      <c r="D3" s="165"/>
      <c r="G3" s="241"/>
      <c r="H3" s="241"/>
      <c r="I3" s="241"/>
      <c r="J3" s="241"/>
      <c r="K3" s="241"/>
      <c r="M3" s="324"/>
      <c r="N3" s="324"/>
      <c r="O3" s="324"/>
      <c r="P3" s="324"/>
      <c r="Q3" s="324"/>
      <c r="R3" s="324"/>
      <c r="S3" s="324"/>
      <c r="T3" s="324"/>
      <c r="U3" s="324"/>
      <c r="V3" s="324"/>
      <c r="W3" s="324"/>
      <c r="X3" s="324"/>
      <c r="Y3" s="324"/>
      <c r="Z3" s="324"/>
      <c r="AA3" s="324"/>
      <c r="AB3" s="324"/>
      <c r="AC3" s="324"/>
      <c r="AD3" s="324"/>
      <c r="AE3" s="324"/>
      <c r="AF3" s="324"/>
      <c r="AG3" s="324"/>
      <c r="AH3" s="324"/>
      <c r="AI3" s="324"/>
      <c r="AJ3" s="324"/>
      <c r="AK3" s="324"/>
      <c r="AL3" s="324"/>
    </row>
    <row r="4" spans="1:38" ht="20" x14ac:dyDescent="0.35">
      <c r="A4" s="324"/>
      <c r="B4" s="70" t="s">
        <v>295</v>
      </c>
      <c r="C4" s="70"/>
      <c r="D4" s="70"/>
      <c r="G4" s="241"/>
      <c r="H4" s="241"/>
      <c r="I4" s="241"/>
      <c r="J4" s="241"/>
      <c r="K4" s="241"/>
      <c r="M4" s="324"/>
      <c r="N4" s="324"/>
      <c r="O4" s="324"/>
      <c r="P4" s="324"/>
      <c r="Q4" s="324"/>
      <c r="R4" s="324"/>
      <c r="S4" s="324"/>
      <c r="T4" s="324"/>
      <c r="U4" s="324"/>
      <c r="V4" s="324"/>
      <c r="W4" s="324"/>
      <c r="X4" s="324"/>
      <c r="Y4" s="324"/>
      <c r="Z4" s="324"/>
      <c r="AA4" s="324"/>
      <c r="AB4" s="324"/>
      <c r="AC4" s="324"/>
      <c r="AD4" s="324"/>
      <c r="AE4" s="324"/>
      <c r="AF4" s="324"/>
      <c r="AG4" s="324"/>
      <c r="AH4" s="324"/>
      <c r="AI4" s="324"/>
      <c r="AJ4" s="324"/>
      <c r="AK4" s="324"/>
      <c r="AL4" s="324"/>
    </row>
    <row r="5" spans="1:38" ht="20" x14ac:dyDescent="0.35">
      <c r="A5" s="324"/>
      <c r="B5" s="324"/>
      <c r="C5" s="324"/>
      <c r="D5" s="324"/>
      <c r="E5" s="324"/>
      <c r="F5" s="324"/>
      <c r="G5" s="324"/>
      <c r="H5" s="324"/>
      <c r="I5" s="324"/>
      <c r="J5" s="324"/>
      <c r="K5" s="324"/>
      <c r="L5" s="324"/>
      <c r="M5" s="324"/>
      <c r="N5" s="324"/>
      <c r="O5" s="324"/>
      <c r="P5" s="324"/>
      <c r="Q5" s="324"/>
      <c r="R5" s="324"/>
      <c r="S5" s="324"/>
      <c r="T5" s="324"/>
      <c r="U5" s="324"/>
      <c r="V5" s="324"/>
      <c r="W5" s="324"/>
      <c r="X5" s="324"/>
      <c r="Y5" s="324"/>
      <c r="Z5" s="324"/>
      <c r="AA5" s="324"/>
      <c r="AB5" s="324"/>
      <c r="AC5" s="324"/>
      <c r="AD5" s="324"/>
      <c r="AE5" s="324"/>
      <c r="AF5" s="324"/>
      <c r="AG5" s="324"/>
      <c r="AH5" s="324"/>
      <c r="AI5" s="324"/>
      <c r="AJ5" s="324"/>
      <c r="AK5" s="324"/>
      <c r="AL5" s="324"/>
    </row>
    <row r="7" spans="1:38" x14ac:dyDescent="0.35">
      <c r="B7" s="489" t="s">
        <v>296</v>
      </c>
      <c r="C7" s="489"/>
      <c r="D7" s="489"/>
      <c r="E7" s="489"/>
      <c r="F7" s="489"/>
      <c r="G7" s="489"/>
      <c r="H7" s="489"/>
      <c r="I7" s="489"/>
    </row>
    <row r="9" spans="1:38" x14ac:dyDescent="0.35">
      <c r="B9" s="489" t="s">
        <v>297</v>
      </c>
      <c r="C9" s="489"/>
      <c r="D9" s="489"/>
      <c r="E9" s="489"/>
      <c r="F9" s="489"/>
      <c r="G9" s="489"/>
      <c r="H9" s="489"/>
      <c r="I9" s="489"/>
    </row>
    <row r="12" spans="1:38" ht="15.5" x14ac:dyDescent="0.35">
      <c r="B12" s="325" t="s">
        <v>298</v>
      </c>
      <c r="C12" s="326"/>
      <c r="D12" s="326"/>
      <c r="E12" s="326"/>
      <c r="F12" s="326"/>
      <c r="G12" s="326"/>
      <c r="H12" s="326"/>
      <c r="I12" s="326"/>
    </row>
    <row r="13" spans="1:38" x14ac:dyDescent="0.35">
      <c r="B13" s="327" t="s">
        <v>299</v>
      </c>
      <c r="C13" s="328"/>
      <c r="D13" s="329"/>
      <c r="E13" s="538" t="s">
        <v>300</v>
      </c>
      <c r="F13" s="540"/>
      <c r="G13" s="539"/>
      <c r="H13" s="541" t="s">
        <v>301</v>
      </c>
      <c r="I13" s="542"/>
    </row>
    <row r="14" spans="1:38" x14ac:dyDescent="0.35">
      <c r="B14" s="330" t="s">
        <v>302</v>
      </c>
      <c r="C14" s="331"/>
      <c r="D14" s="332"/>
      <c r="E14" s="333">
        <v>2018</v>
      </c>
      <c r="F14" s="334">
        <v>2019</v>
      </c>
      <c r="G14" s="334">
        <v>2020</v>
      </c>
      <c r="H14" s="335"/>
      <c r="I14" s="336"/>
    </row>
    <row r="15" spans="1:38" x14ac:dyDescent="0.35">
      <c r="B15" s="337" t="s">
        <v>159</v>
      </c>
      <c r="C15" s="338"/>
      <c r="D15" s="338"/>
      <c r="E15" s="339">
        <v>2</v>
      </c>
      <c r="F15" s="340">
        <v>2</v>
      </c>
      <c r="G15" s="340">
        <v>1</v>
      </c>
      <c r="H15" s="536"/>
      <c r="I15" s="537"/>
    </row>
    <row r="16" spans="1:38" x14ac:dyDescent="0.35">
      <c r="B16" s="341" t="s">
        <v>158</v>
      </c>
      <c r="C16" s="342"/>
      <c r="D16" s="342"/>
      <c r="E16" s="339">
        <v>76649</v>
      </c>
      <c r="F16" s="340">
        <v>131300</v>
      </c>
      <c r="G16" s="340">
        <v>188660</v>
      </c>
      <c r="H16" s="536"/>
      <c r="I16" s="537"/>
    </row>
    <row r="17" spans="2:9" x14ac:dyDescent="0.35">
      <c r="B17" s="341" t="s">
        <v>161</v>
      </c>
      <c r="C17" s="342"/>
      <c r="D17" s="342"/>
      <c r="E17" s="339">
        <v>81</v>
      </c>
      <c r="F17" s="340">
        <v>82</v>
      </c>
      <c r="G17" s="340">
        <v>162</v>
      </c>
      <c r="H17" s="536"/>
      <c r="I17" s="537"/>
    </row>
    <row r="18" spans="2:9" x14ac:dyDescent="0.35">
      <c r="B18" s="343" t="s">
        <v>160</v>
      </c>
      <c r="C18" s="344"/>
      <c r="D18" s="344"/>
      <c r="E18" s="345">
        <v>835528</v>
      </c>
      <c r="F18" s="346">
        <v>802090</v>
      </c>
      <c r="G18" s="346">
        <v>763483</v>
      </c>
      <c r="H18" s="536"/>
      <c r="I18" s="537"/>
    </row>
    <row r="19" spans="2:9" x14ac:dyDescent="0.35">
      <c r="B19" s="347" t="s">
        <v>303</v>
      </c>
      <c r="C19" s="332"/>
      <c r="D19" s="332"/>
      <c r="E19" s="333">
        <v>2018</v>
      </c>
      <c r="F19" s="334">
        <v>2019</v>
      </c>
      <c r="G19" s="334">
        <v>2020</v>
      </c>
      <c r="H19" s="538" t="s">
        <v>304</v>
      </c>
      <c r="I19" s="539"/>
    </row>
    <row r="20" spans="2:9" x14ac:dyDescent="0.35">
      <c r="B20" s="337" t="s">
        <v>159</v>
      </c>
      <c r="C20" s="338"/>
      <c r="D20" s="338"/>
      <c r="E20" s="339">
        <v>991</v>
      </c>
      <c r="F20" s="340">
        <v>988</v>
      </c>
      <c r="G20" s="340">
        <v>825</v>
      </c>
      <c r="H20" s="536"/>
      <c r="I20" s="537"/>
    </row>
    <row r="21" spans="2:9" x14ac:dyDescent="0.35">
      <c r="B21" s="341" t="s">
        <v>158</v>
      </c>
      <c r="C21" s="342"/>
      <c r="D21" s="342"/>
      <c r="E21" s="339">
        <v>9700</v>
      </c>
      <c r="F21" s="340">
        <v>12689</v>
      </c>
      <c r="G21" s="340">
        <v>17483</v>
      </c>
      <c r="H21" s="536"/>
      <c r="I21" s="537"/>
    </row>
    <row r="22" spans="2:9" x14ac:dyDescent="0.35">
      <c r="B22" s="341" t="s">
        <v>161</v>
      </c>
      <c r="C22" s="342"/>
      <c r="D22" s="342"/>
      <c r="E22" s="339">
        <v>694</v>
      </c>
      <c r="F22" s="340">
        <v>664</v>
      </c>
      <c r="G22" s="340">
        <v>556</v>
      </c>
      <c r="H22" s="536"/>
      <c r="I22" s="537"/>
    </row>
    <row r="23" spans="2:9" x14ac:dyDescent="0.35">
      <c r="B23" s="343" t="s">
        <v>160</v>
      </c>
      <c r="C23" s="344"/>
      <c r="D23" s="344"/>
      <c r="E23" s="345">
        <v>72986</v>
      </c>
      <c r="F23" s="346">
        <v>70045</v>
      </c>
      <c r="G23" s="346">
        <v>67088</v>
      </c>
      <c r="H23" s="536"/>
      <c r="I23" s="537"/>
    </row>
    <row r="24" spans="2:9" x14ac:dyDescent="0.35">
      <c r="B24" s="554" t="s">
        <v>305</v>
      </c>
      <c r="C24" s="555"/>
      <c r="D24" s="348"/>
      <c r="E24" s="333">
        <v>2018</v>
      </c>
      <c r="F24" s="334">
        <v>2019</v>
      </c>
      <c r="G24" s="334">
        <v>2020</v>
      </c>
      <c r="H24" s="538" t="s">
        <v>304</v>
      </c>
      <c r="I24" s="539"/>
    </row>
    <row r="25" spans="2:9" x14ac:dyDescent="0.35">
      <c r="B25" s="341" t="s">
        <v>159</v>
      </c>
      <c r="C25" s="338"/>
      <c r="D25" s="338"/>
      <c r="E25" s="349">
        <v>165</v>
      </c>
      <c r="F25" s="350">
        <v>171</v>
      </c>
      <c r="G25" s="350">
        <v>171</v>
      </c>
      <c r="H25" s="536"/>
      <c r="I25" s="537"/>
    </row>
    <row r="26" spans="2:9" x14ac:dyDescent="0.35">
      <c r="B26" s="343" t="s">
        <v>158</v>
      </c>
      <c r="C26" s="344"/>
      <c r="D26" s="344"/>
      <c r="E26" s="351">
        <v>176</v>
      </c>
      <c r="F26" s="352">
        <v>175</v>
      </c>
      <c r="G26" s="352">
        <v>179</v>
      </c>
      <c r="H26" s="556"/>
      <c r="I26" s="557"/>
    </row>
    <row r="27" spans="2:9" x14ac:dyDescent="0.35">
      <c r="B27" s="353" t="s">
        <v>306</v>
      </c>
      <c r="D27" s="354"/>
      <c r="E27" s="354"/>
    </row>
    <row r="28" spans="2:9" x14ac:dyDescent="0.35">
      <c r="C28" s="353"/>
      <c r="D28" s="354"/>
      <c r="E28" s="354"/>
    </row>
    <row r="29" spans="2:9" ht="15.5" x14ac:dyDescent="0.35">
      <c r="B29" s="355" t="s">
        <v>307</v>
      </c>
      <c r="C29" s="326"/>
      <c r="D29" s="326"/>
      <c r="E29" s="326"/>
      <c r="F29" s="326"/>
      <c r="G29" s="326"/>
      <c r="H29" s="326"/>
      <c r="I29" s="326"/>
    </row>
    <row r="30" spans="2:9" ht="30" customHeight="1" x14ac:dyDescent="0.35">
      <c r="B30" s="327" t="s">
        <v>308</v>
      </c>
      <c r="C30" s="328" t="s">
        <v>155</v>
      </c>
      <c r="D30" s="328" t="s">
        <v>154</v>
      </c>
      <c r="E30" s="538" t="s">
        <v>309</v>
      </c>
      <c r="F30" s="540"/>
      <c r="G30" s="539"/>
      <c r="H30" s="541" t="s">
        <v>310</v>
      </c>
      <c r="I30" s="542"/>
    </row>
    <row r="31" spans="2:9" x14ac:dyDescent="0.35">
      <c r="B31" s="543" t="s">
        <v>311</v>
      </c>
      <c r="C31" s="544"/>
      <c r="D31" s="356"/>
      <c r="E31" s="333">
        <v>2018</v>
      </c>
      <c r="F31" s="334">
        <v>2019</v>
      </c>
      <c r="G31" s="334">
        <v>2020</v>
      </c>
      <c r="H31" s="357"/>
      <c r="I31" s="358"/>
    </row>
    <row r="32" spans="2:9" x14ac:dyDescent="0.35">
      <c r="B32" s="545" t="s">
        <v>312</v>
      </c>
      <c r="C32" s="359" t="s">
        <v>173</v>
      </c>
      <c r="D32" s="359" t="s">
        <v>174</v>
      </c>
      <c r="E32" s="350">
        <v>76617</v>
      </c>
      <c r="F32" s="350">
        <v>131168</v>
      </c>
      <c r="G32" s="350">
        <v>186522</v>
      </c>
      <c r="H32" s="548"/>
      <c r="I32" s="549"/>
    </row>
    <row r="33" spans="2:9" x14ac:dyDescent="0.35">
      <c r="B33" s="546"/>
      <c r="C33" s="360" t="s">
        <v>175</v>
      </c>
      <c r="D33" s="360" t="s">
        <v>176</v>
      </c>
      <c r="E33" s="361">
        <v>13118</v>
      </c>
      <c r="F33" s="340">
        <v>22693</v>
      </c>
      <c r="G33" s="340">
        <v>34537</v>
      </c>
      <c r="H33" s="550" t="s">
        <v>183</v>
      </c>
      <c r="I33" s="551"/>
    </row>
    <row r="34" spans="2:9" x14ac:dyDescent="0.35">
      <c r="B34" s="546"/>
      <c r="C34" s="360" t="s">
        <v>177</v>
      </c>
      <c r="D34" s="360" t="s">
        <v>178</v>
      </c>
      <c r="E34" s="361">
        <v>6089</v>
      </c>
      <c r="F34" s="340">
        <v>10851</v>
      </c>
      <c r="G34" s="340">
        <v>16496</v>
      </c>
      <c r="H34" s="550" t="s">
        <v>183</v>
      </c>
      <c r="I34" s="551"/>
    </row>
    <row r="35" spans="2:9" x14ac:dyDescent="0.35">
      <c r="B35" s="546"/>
      <c r="C35" s="360" t="s">
        <v>179</v>
      </c>
      <c r="D35" s="360" t="s">
        <v>180</v>
      </c>
      <c r="E35" s="361">
        <v>3</v>
      </c>
      <c r="F35" s="340">
        <v>0</v>
      </c>
      <c r="G35" s="340">
        <v>0</v>
      </c>
      <c r="H35" s="362"/>
      <c r="I35" s="363"/>
    </row>
    <row r="36" spans="2:9" x14ac:dyDescent="0.35">
      <c r="B36" s="546"/>
      <c r="C36" s="360" t="s">
        <v>181</v>
      </c>
      <c r="D36" s="360" t="s">
        <v>182</v>
      </c>
      <c r="E36" s="361">
        <v>1</v>
      </c>
      <c r="F36" s="340">
        <v>0</v>
      </c>
      <c r="G36" s="340">
        <v>0</v>
      </c>
      <c r="H36" s="550"/>
      <c r="I36" s="551"/>
    </row>
    <row r="37" spans="2:9" x14ac:dyDescent="0.35">
      <c r="B37" s="546"/>
      <c r="C37" s="360"/>
      <c r="D37" s="360"/>
      <c r="E37" s="364"/>
      <c r="F37" s="365"/>
      <c r="G37" s="365"/>
      <c r="H37" s="550"/>
      <c r="I37" s="551"/>
    </row>
    <row r="38" spans="2:9" x14ac:dyDescent="0.35">
      <c r="B38" s="547"/>
      <c r="C38" s="366" t="s">
        <v>313</v>
      </c>
      <c r="D38" s="366"/>
      <c r="E38" s="367">
        <v>76621</v>
      </c>
      <c r="F38" s="367">
        <v>131168</v>
      </c>
      <c r="G38" s="367">
        <v>186522</v>
      </c>
      <c r="H38" s="552" t="s">
        <v>304</v>
      </c>
      <c r="I38" s="553"/>
    </row>
    <row r="39" spans="2:9" x14ac:dyDescent="0.35">
      <c r="B39" s="543" t="s">
        <v>314</v>
      </c>
      <c r="C39" s="544"/>
      <c r="D39" s="356"/>
      <c r="E39" s="333">
        <v>2018</v>
      </c>
      <c r="F39" s="334">
        <v>2019</v>
      </c>
      <c r="G39" s="334">
        <v>2020</v>
      </c>
      <c r="H39" s="538" t="s">
        <v>304</v>
      </c>
      <c r="I39" s="539"/>
    </row>
    <row r="40" spans="2:9" x14ac:dyDescent="0.35">
      <c r="B40" s="571" t="s">
        <v>312</v>
      </c>
      <c r="C40" s="359" t="s">
        <v>185</v>
      </c>
      <c r="D40" s="359" t="s">
        <v>186</v>
      </c>
      <c r="E40" s="350">
        <v>3792</v>
      </c>
      <c r="F40" s="350">
        <v>6656</v>
      </c>
      <c r="G40" s="350">
        <v>9692</v>
      </c>
      <c r="H40" s="548"/>
      <c r="I40" s="549"/>
    </row>
    <row r="41" spans="2:9" x14ac:dyDescent="0.35">
      <c r="B41" s="572"/>
      <c r="C41" s="360" t="s">
        <v>187</v>
      </c>
      <c r="D41" s="360" t="s">
        <v>188</v>
      </c>
      <c r="E41" s="361">
        <v>0</v>
      </c>
      <c r="F41" s="340">
        <v>0</v>
      </c>
      <c r="G41" s="340">
        <v>0</v>
      </c>
      <c r="H41" s="550"/>
      <c r="I41" s="551"/>
    </row>
    <row r="42" spans="2:9" x14ac:dyDescent="0.35">
      <c r="B42" s="572"/>
      <c r="C42" s="360" t="s">
        <v>189</v>
      </c>
      <c r="D42" s="360" t="s">
        <v>190</v>
      </c>
      <c r="E42" s="361">
        <v>0</v>
      </c>
      <c r="F42" s="340">
        <v>0</v>
      </c>
      <c r="G42" s="340">
        <v>0</v>
      </c>
      <c r="H42" s="362"/>
      <c r="I42" s="363"/>
    </row>
    <row r="43" spans="2:9" x14ac:dyDescent="0.35">
      <c r="B43" s="572"/>
      <c r="C43" s="360"/>
      <c r="D43" s="360"/>
      <c r="E43" s="361"/>
      <c r="F43" s="340"/>
      <c r="G43" s="340"/>
      <c r="H43" s="362"/>
      <c r="I43" s="363"/>
    </row>
    <row r="44" spans="2:9" x14ac:dyDescent="0.35">
      <c r="B44" s="572"/>
      <c r="C44" s="368" t="s">
        <v>191</v>
      </c>
      <c r="D44" s="360"/>
      <c r="E44" s="361"/>
      <c r="F44" s="340"/>
      <c r="G44" s="340"/>
      <c r="H44" s="362"/>
      <c r="I44" s="363"/>
    </row>
    <row r="45" spans="2:9" x14ac:dyDescent="0.35">
      <c r="B45" s="572"/>
      <c r="C45" s="360" t="s">
        <v>192</v>
      </c>
      <c r="D45" s="360" t="s">
        <v>193</v>
      </c>
      <c r="E45" s="361">
        <v>0</v>
      </c>
      <c r="F45" s="340">
        <v>0</v>
      </c>
      <c r="G45" s="340">
        <v>0</v>
      </c>
      <c r="H45" s="362"/>
      <c r="I45" s="363"/>
    </row>
    <row r="46" spans="2:9" x14ac:dyDescent="0.35">
      <c r="B46" s="572"/>
      <c r="C46" s="360" t="s">
        <v>194</v>
      </c>
      <c r="D46" s="360" t="s">
        <v>195</v>
      </c>
      <c r="E46" s="361">
        <v>0</v>
      </c>
      <c r="F46" s="340">
        <v>0</v>
      </c>
      <c r="G46" s="340">
        <v>0</v>
      </c>
      <c r="H46" s="362"/>
      <c r="I46" s="363"/>
    </row>
    <row r="47" spans="2:9" x14ac:dyDescent="0.35">
      <c r="B47" s="572"/>
      <c r="C47" s="360" t="s">
        <v>191</v>
      </c>
      <c r="D47" s="360" t="s">
        <v>196</v>
      </c>
      <c r="E47" s="361">
        <v>0</v>
      </c>
      <c r="F47" s="340">
        <v>0</v>
      </c>
      <c r="G47" s="340">
        <v>0</v>
      </c>
      <c r="H47" s="362"/>
      <c r="I47" s="363"/>
    </row>
    <row r="48" spans="2:9" x14ac:dyDescent="0.35">
      <c r="B48" s="572"/>
      <c r="C48" s="360" t="s">
        <v>197</v>
      </c>
      <c r="D48" s="360" t="s">
        <v>198</v>
      </c>
      <c r="E48" s="361">
        <v>0</v>
      </c>
      <c r="F48" s="340">
        <v>0</v>
      </c>
      <c r="G48" s="340">
        <v>0</v>
      </c>
      <c r="H48" s="362"/>
      <c r="I48" s="363"/>
    </row>
    <row r="49" spans="2:9" ht="15" thickBot="1" x14ac:dyDescent="0.4">
      <c r="B49" s="572"/>
      <c r="C49" s="360"/>
      <c r="D49" s="360"/>
      <c r="E49" s="361"/>
      <c r="F49" s="340"/>
      <c r="G49" s="340"/>
      <c r="H49" s="362"/>
      <c r="I49" s="363"/>
    </row>
    <row r="50" spans="2:9" ht="15" thickTop="1" x14ac:dyDescent="0.35">
      <c r="B50" s="573"/>
      <c r="C50" s="366" t="s">
        <v>315</v>
      </c>
      <c r="D50" s="366"/>
      <c r="E50" s="369">
        <v>3792</v>
      </c>
      <c r="F50" s="369">
        <v>6656</v>
      </c>
      <c r="G50" s="369">
        <v>9692</v>
      </c>
      <c r="H50" s="574" t="s">
        <v>304</v>
      </c>
      <c r="I50" s="575"/>
    </row>
    <row r="51" spans="2:9" x14ac:dyDescent="0.35">
      <c r="B51" s="353" t="s">
        <v>316</v>
      </c>
      <c r="C51" s="353"/>
      <c r="D51" s="354"/>
      <c r="E51" s="354"/>
    </row>
    <row r="53" spans="2:9" ht="15.5" x14ac:dyDescent="0.35">
      <c r="B53" s="370" t="s">
        <v>317</v>
      </c>
      <c r="C53" s="371"/>
      <c r="D53" s="371"/>
      <c r="E53" s="371"/>
      <c r="F53" s="371"/>
      <c r="G53" s="371"/>
      <c r="H53" s="371"/>
      <c r="I53" s="372"/>
    </row>
    <row r="54" spans="2:9" x14ac:dyDescent="0.35">
      <c r="B54" s="558" t="s">
        <v>308</v>
      </c>
      <c r="C54" s="560" t="s">
        <v>155</v>
      </c>
      <c r="D54" s="560" t="s">
        <v>154</v>
      </c>
      <c r="E54" s="562" t="s">
        <v>318</v>
      </c>
      <c r="F54" s="563"/>
      <c r="G54" s="564"/>
      <c r="H54" s="568" t="s">
        <v>310</v>
      </c>
      <c r="I54" s="569"/>
    </row>
    <row r="55" spans="2:9" x14ac:dyDescent="0.35">
      <c r="B55" s="559"/>
      <c r="C55" s="561"/>
      <c r="D55" s="561"/>
      <c r="E55" s="565"/>
      <c r="F55" s="566"/>
      <c r="G55" s="567"/>
      <c r="H55" s="541"/>
      <c r="I55" s="542"/>
    </row>
    <row r="56" spans="2:9" x14ac:dyDescent="0.35">
      <c r="B56" s="543" t="s">
        <v>319</v>
      </c>
      <c r="C56" s="544"/>
      <c r="D56" s="570"/>
      <c r="E56" s="333">
        <v>2018</v>
      </c>
      <c r="F56" s="334">
        <v>2019</v>
      </c>
      <c r="G56" s="334">
        <v>2020</v>
      </c>
      <c r="H56" s="335"/>
      <c r="I56" s="336"/>
    </row>
    <row r="57" spans="2:9" x14ac:dyDescent="0.35">
      <c r="B57" s="571" t="s">
        <v>320</v>
      </c>
      <c r="C57" s="359" t="s">
        <v>173</v>
      </c>
      <c r="D57" s="359" t="s">
        <v>174</v>
      </c>
      <c r="E57" s="373">
        <v>900092</v>
      </c>
      <c r="F57" s="350">
        <v>921763</v>
      </c>
      <c r="G57" s="350">
        <v>939123</v>
      </c>
      <c r="H57" s="576"/>
      <c r="I57" s="577"/>
    </row>
    <row r="58" spans="2:9" x14ac:dyDescent="0.35">
      <c r="B58" s="572"/>
      <c r="C58" s="360" t="s">
        <v>175</v>
      </c>
      <c r="D58" s="374" t="s">
        <v>176</v>
      </c>
      <c r="E58" s="373">
        <v>236295</v>
      </c>
      <c r="F58" s="340">
        <v>234724</v>
      </c>
      <c r="G58" s="340">
        <v>233235</v>
      </c>
      <c r="H58" s="550" t="s">
        <v>321</v>
      </c>
      <c r="I58" s="551"/>
    </row>
    <row r="59" spans="2:9" x14ac:dyDescent="0.35">
      <c r="B59" s="572"/>
      <c r="C59" s="360" t="s">
        <v>177</v>
      </c>
      <c r="D59" s="374" t="s">
        <v>178</v>
      </c>
      <c r="E59" s="373">
        <v>105026</v>
      </c>
      <c r="F59" s="340">
        <v>104463</v>
      </c>
      <c r="G59" s="340">
        <v>103874</v>
      </c>
      <c r="H59" s="550" t="s">
        <v>321</v>
      </c>
      <c r="I59" s="551"/>
    </row>
    <row r="60" spans="2:9" x14ac:dyDescent="0.35">
      <c r="B60" s="572"/>
      <c r="C60" s="360" t="s">
        <v>179</v>
      </c>
      <c r="D60" s="374" t="s">
        <v>180</v>
      </c>
      <c r="E60" s="373">
        <v>9013</v>
      </c>
      <c r="F60" s="340">
        <v>8596</v>
      </c>
      <c r="G60" s="340">
        <v>8124</v>
      </c>
      <c r="H60" s="550"/>
      <c r="I60" s="551"/>
    </row>
    <row r="61" spans="2:9" x14ac:dyDescent="0.35">
      <c r="B61" s="572"/>
      <c r="C61" s="375" t="s">
        <v>181</v>
      </c>
      <c r="D61" s="376" t="s">
        <v>182</v>
      </c>
      <c r="E61" s="373">
        <v>3017</v>
      </c>
      <c r="F61" s="377">
        <v>2881</v>
      </c>
      <c r="G61" s="377">
        <v>2741</v>
      </c>
      <c r="H61" s="550"/>
      <c r="I61" s="551"/>
    </row>
    <row r="62" spans="2:9" ht="15" thickBot="1" x14ac:dyDescent="0.4">
      <c r="B62" s="572"/>
      <c r="C62" s="378"/>
      <c r="D62" s="379"/>
      <c r="E62" s="380"/>
      <c r="F62" s="381"/>
      <c r="G62" s="381"/>
      <c r="H62" s="536"/>
      <c r="I62" s="537"/>
    </row>
    <row r="63" spans="2:9" ht="15" thickTop="1" x14ac:dyDescent="0.35">
      <c r="B63" s="573"/>
      <c r="C63" s="382" t="s">
        <v>313</v>
      </c>
      <c r="D63" s="366"/>
      <c r="E63" s="369">
        <v>912122</v>
      </c>
      <c r="F63" s="369">
        <v>933240</v>
      </c>
      <c r="G63" s="369">
        <v>949988</v>
      </c>
      <c r="H63" s="580" t="s">
        <v>304</v>
      </c>
      <c r="I63" s="581"/>
    </row>
    <row r="64" spans="2:9" x14ac:dyDescent="0.35">
      <c r="B64" s="545" t="s">
        <v>322</v>
      </c>
      <c r="C64" s="359" t="s">
        <v>199</v>
      </c>
      <c r="D64" s="359" t="s">
        <v>200</v>
      </c>
      <c r="E64" s="373">
        <v>100</v>
      </c>
      <c r="F64" s="383">
        <v>216</v>
      </c>
      <c r="G64" s="383">
        <v>63</v>
      </c>
      <c r="H64" s="576"/>
      <c r="I64" s="577"/>
    </row>
    <row r="65" spans="2:9" x14ac:dyDescent="0.35">
      <c r="B65" s="546"/>
      <c r="C65" s="360" t="s">
        <v>201</v>
      </c>
      <c r="D65" s="374" t="s">
        <v>202</v>
      </c>
      <c r="E65" s="373">
        <v>38</v>
      </c>
      <c r="F65" s="340">
        <v>18</v>
      </c>
      <c r="G65" s="340">
        <v>17</v>
      </c>
      <c r="H65" s="550"/>
      <c r="I65" s="551"/>
    </row>
    <row r="66" spans="2:9" x14ac:dyDescent="0.35">
      <c r="B66" s="546"/>
      <c r="C66" s="360" t="s">
        <v>203</v>
      </c>
      <c r="D66" s="374" t="s">
        <v>204</v>
      </c>
      <c r="E66" s="373">
        <v>0</v>
      </c>
      <c r="F66" s="340">
        <v>0</v>
      </c>
      <c r="G66" s="340">
        <v>103</v>
      </c>
      <c r="H66" s="550"/>
      <c r="I66" s="551"/>
    </row>
    <row r="67" spans="2:9" x14ac:dyDescent="0.35">
      <c r="B67" s="546"/>
      <c r="C67" s="360" t="s">
        <v>205</v>
      </c>
      <c r="D67" s="374" t="s">
        <v>206</v>
      </c>
      <c r="E67" s="361">
        <v>0</v>
      </c>
      <c r="F67" s="340">
        <v>0</v>
      </c>
      <c r="G67" s="340">
        <v>150</v>
      </c>
      <c r="H67" s="550"/>
      <c r="I67" s="551"/>
    </row>
    <row r="68" spans="2:9" x14ac:dyDescent="0.35">
      <c r="B68" s="546"/>
      <c r="C68" s="375" t="s">
        <v>207</v>
      </c>
      <c r="D68" s="376" t="s">
        <v>208</v>
      </c>
      <c r="E68" s="384">
        <v>0</v>
      </c>
      <c r="F68" s="377">
        <v>0</v>
      </c>
      <c r="G68" s="377">
        <v>1985</v>
      </c>
      <c r="H68" s="550"/>
      <c r="I68" s="551"/>
    </row>
    <row r="69" spans="2:9" ht="15" thickBot="1" x14ac:dyDescent="0.4">
      <c r="B69" s="546"/>
      <c r="C69" s="378"/>
      <c r="D69" s="379"/>
      <c r="E69" s="380"/>
      <c r="F69" s="381"/>
      <c r="G69" s="381"/>
      <c r="H69" s="578"/>
      <c r="I69" s="579"/>
    </row>
    <row r="70" spans="2:9" ht="15.5" thickTop="1" thickBot="1" x14ac:dyDescent="0.4">
      <c r="B70" s="547"/>
      <c r="C70" s="382" t="s">
        <v>323</v>
      </c>
      <c r="D70" s="366"/>
      <c r="E70" s="385">
        <v>138</v>
      </c>
      <c r="F70" s="385">
        <v>234</v>
      </c>
      <c r="G70" s="385">
        <v>2318</v>
      </c>
      <c r="H70" s="580" t="s">
        <v>304</v>
      </c>
      <c r="I70" s="581"/>
    </row>
    <row r="71" spans="2:9" ht="15" thickTop="1" x14ac:dyDescent="0.35">
      <c r="B71" s="386" t="s">
        <v>324</v>
      </c>
      <c r="C71" s="387"/>
      <c r="D71" s="388"/>
      <c r="E71" s="385">
        <v>912260</v>
      </c>
      <c r="F71" s="385">
        <v>933474</v>
      </c>
      <c r="G71" s="385">
        <v>952306</v>
      </c>
      <c r="H71" s="580" t="s">
        <v>304</v>
      </c>
      <c r="I71" s="581"/>
    </row>
    <row r="72" spans="2:9" x14ac:dyDescent="0.35">
      <c r="B72" s="582" t="s">
        <v>325</v>
      </c>
      <c r="C72" s="555"/>
      <c r="D72" s="583"/>
      <c r="E72" s="333">
        <v>2018</v>
      </c>
      <c r="F72" s="334">
        <v>2019</v>
      </c>
      <c r="G72" s="334">
        <v>2020</v>
      </c>
      <c r="H72" s="540" t="s">
        <v>304</v>
      </c>
      <c r="I72" s="539"/>
    </row>
    <row r="73" spans="2:9" x14ac:dyDescent="0.35">
      <c r="B73" s="571" t="s">
        <v>320</v>
      </c>
      <c r="C73" s="359" t="s">
        <v>185</v>
      </c>
      <c r="D73" s="359" t="s">
        <v>186</v>
      </c>
      <c r="E73" s="373">
        <v>76440</v>
      </c>
      <c r="F73" s="350">
        <v>76383</v>
      </c>
      <c r="G73" s="350">
        <v>76495</v>
      </c>
      <c r="H73" s="550"/>
      <c r="I73" s="551"/>
    </row>
    <row r="74" spans="2:9" x14ac:dyDescent="0.35">
      <c r="B74" s="572"/>
      <c r="C74" s="389" t="s">
        <v>187</v>
      </c>
      <c r="D74" s="390" t="s">
        <v>188</v>
      </c>
      <c r="E74" s="373">
        <v>39</v>
      </c>
      <c r="F74" s="350">
        <v>37</v>
      </c>
      <c r="G74" s="350">
        <v>34</v>
      </c>
      <c r="H74" s="550"/>
      <c r="I74" s="551"/>
    </row>
    <row r="75" spans="2:9" x14ac:dyDescent="0.35">
      <c r="B75" s="572"/>
      <c r="C75" s="389" t="s">
        <v>189</v>
      </c>
      <c r="D75" s="390" t="s">
        <v>190</v>
      </c>
      <c r="E75" s="373">
        <v>12</v>
      </c>
      <c r="F75" s="350">
        <v>10</v>
      </c>
      <c r="G75" s="350">
        <v>9</v>
      </c>
      <c r="H75" s="550"/>
      <c r="I75" s="551"/>
    </row>
    <row r="76" spans="2:9" x14ac:dyDescent="0.35">
      <c r="B76" s="572"/>
      <c r="C76" s="389"/>
      <c r="D76" s="390"/>
      <c r="E76" s="373"/>
      <c r="F76" s="350"/>
      <c r="G76" s="350"/>
      <c r="H76" s="550"/>
      <c r="I76" s="551"/>
    </row>
    <row r="77" spans="2:9" x14ac:dyDescent="0.35">
      <c r="B77" s="572"/>
      <c r="C77" s="391" t="s">
        <v>191</v>
      </c>
      <c r="D77" s="390"/>
      <c r="E77" s="373"/>
      <c r="F77" s="350"/>
      <c r="G77" s="350"/>
      <c r="H77" s="550"/>
      <c r="I77" s="551"/>
    </row>
    <row r="78" spans="2:9" x14ac:dyDescent="0.35">
      <c r="B78" s="572"/>
      <c r="C78" s="360" t="s">
        <v>192</v>
      </c>
      <c r="D78" s="374" t="s">
        <v>193</v>
      </c>
      <c r="E78" s="373">
        <v>0</v>
      </c>
      <c r="F78" s="340">
        <v>0</v>
      </c>
      <c r="G78" s="340">
        <v>0</v>
      </c>
      <c r="H78" s="550"/>
      <c r="I78" s="551"/>
    </row>
    <row r="79" spans="2:9" x14ac:dyDescent="0.35">
      <c r="B79" s="572"/>
      <c r="C79" s="360" t="s">
        <v>194</v>
      </c>
      <c r="D79" s="374" t="s">
        <v>195</v>
      </c>
      <c r="E79" s="373">
        <v>0</v>
      </c>
      <c r="F79" s="340">
        <v>0</v>
      </c>
      <c r="G79" s="340">
        <v>0</v>
      </c>
      <c r="H79" s="550"/>
      <c r="I79" s="551"/>
    </row>
    <row r="80" spans="2:9" x14ac:dyDescent="0.35">
      <c r="B80" s="572"/>
      <c r="C80" s="360" t="s">
        <v>191</v>
      </c>
      <c r="D80" s="374" t="s">
        <v>196</v>
      </c>
      <c r="E80" s="373">
        <v>0</v>
      </c>
      <c r="F80" s="340">
        <v>0</v>
      </c>
      <c r="G80" s="340">
        <v>0</v>
      </c>
      <c r="H80" s="550"/>
      <c r="I80" s="551"/>
    </row>
    <row r="81" spans="2:9" x14ac:dyDescent="0.35">
      <c r="B81" s="572"/>
      <c r="C81" s="375" t="s">
        <v>197</v>
      </c>
      <c r="D81" s="376" t="s">
        <v>198</v>
      </c>
      <c r="E81" s="384">
        <v>0</v>
      </c>
      <c r="F81" s="377">
        <v>0</v>
      </c>
      <c r="G81" s="377">
        <v>0</v>
      </c>
      <c r="H81" s="550"/>
      <c r="I81" s="551"/>
    </row>
    <row r="82" spans="2:9" ht="15" thickBot="1" x14ac:dyDescent="0.4">
      <c r="B82" s="572"/>
      <c r="C82" s="378"/>
      <c r="D82" s="379"/>
      <c r="E82" s="380"/>
      <c r="F82" s="381"/>
      <c r="G82" s="381"/>
      <c r="H82" s="584"/>
      <c r="I82" s="585"/>
    </row>
    <row r="83" spans="2:9" ht="15" thickTop="1" x14ac:dyDescent="0.35">
      <c r="B83" s="573"/>
      <c r="C83" s="366" t="s">
        <v>326</v>
      </c>
      <c r="D83" s="366"/>
      <c r="E83" s="385">
        <v>76491</v>
      </c>
      <c r="F83" s="385">
        <v>76430</v>
      </c>
      <c r="G83" s="385">
        <v>76538</v>
      </c>
      <c r="H83" s="580" t="s">
        <v>304</v>
      </c>
      <c r="I83" s="581"/>
    </row>
    <row r="84" spans="2:9" x14ac:dyDescent="0.35">
      <c r="B84" s="545" t="s">
        <v>322</v>
      </c>
      <c r="C84" s="359" t="s">
        <v>210</v>
      </c>
      <c r="D84" s="359" t="s">
        <v>211</v>
      </c>
      <c r="E84" s="383">
        <v>2218</v>
      </c>
      <c r="F84" s="383">
        <v>2252</v>
      </c>
      <c r="G84" s="383">
        <v>354</v>
      </c>
      <c r="H84" s="586"/>
      <c r="I84" s="587"/>
    </row>
    <row r="85" spans="2:9" x14ac:dyDescent="0.35">
      <c r="B85" s="546"/>
      <c r="C85" s="360" t="s">
        <v>212</v>
      </c>
      <c r="D85" s="374" t="s">
        <v>213</v>
      </c>
      <c r="E85" s="373">
        <v>365</v>
      </c>
      <c r="F85" s="340">
        <v>370</v>
      </c>
      <c r="G85" s="340">
        <v>1</v>
      </c>
      <c r="H85" s="550"/>
      <c r="I85" s="551"/>
    </row>
    <row r="86" spans="2:9" x14ac:dyDescent="0.35">
      <c r="B86" s="546"/>
      <c r="C86" s="360" t="s">
        <v>214</v>
      </c>
      <c r="D86" s="374" t="s">
        <v>215</v>
      </c>
      <c r="E86" s="373">
        <v>0</v>
      </c>
      <c r="F86" s="340">
        <v>0</v>
      </c>
      <c r="G86" s="340">
        <v>27</v>
      </c>
      <c r="H86" s="362"/>
      <c r="I86" s="363"/>
    </row>
    <row r="87" spans="2:9" x14ac:dyDescent="0.35">
      <c r="B87" s="546"/>
      <c r="C87" s="360" t="s">
        <v>216</v>
      </c>
      <c r="D87" s="374" t="s">
        <v>217</v>
      </c>
      <c r="E87" s="373">
        <v>0</v>
      </c>
      <c r="F87" s="340">
        <v>0</v>
      </c>
      <c r="G87" s="340">
        <v>1463</v>
      </c>
      <c r="H87" s="362"/>
      <c r="I87" s="363"/>
    </row>
    <row r="88" spans="2:9" x14ac:dyDescent="0.35">
      <c r="B88" s="546"/>
      <c r="C88" s="360" t="s">
        <v>218</v>
      </c>
      <c r="D88" s="374" t="s">
        <v>219</v>
      </c>
      <c r="E88" s="373">
        <v>0</v>
      </c>
      <c r="F88" s="340">
        <v>0</v>
      </c>
      <c r="G88" s="340">
        <v>2559</v>
      </c>
      <c r="H88" s="362"/>
      <c r="I88" s="363"/>
    </row>
    <row r="89" spans="2:9" x14ac:dyDescent="0.35">
      <c r="B89" s="546"/>
      <c r="C89" s="360" t="s">
        <v>220</v>
      </c>
      <c r="D89" s="374" t="s">
        <v>221</v>
      </c>
      <c r="E89" s="373">
        <v>127</v>
      </c>
      <c r="F89" s="340">
        <v>30</v>
      </c>
      <c r="G89" s="340">
        <v>5</v>
      </c>
      <c r="H89" s="362"/>
      <c r="I89" s="363"/>
    </row>
    <row r="90" spans="2:9" x14ac:dyDescent="0.35">
      <c r="B90" s="546"/>
      <c r="C90" s="360" t="s">
        <v>222</v>
      </c>
      <c r="D90" s="374" t="s">
        <v>223</v>
      </c>
      <c r="E90" s="373">
        <v>5170</v>
      </c>
      <c r="F90" s="340">
        <v>5304</v>
      </c>
      <c r="G90" s="340">
        <v>5005</v>
      </c>
      <c r="H90" s="550"/>
      <c r="I90" s="551"/>
    </row>
    <row r="91" spans="2:9" ht="15" thickBot="1" x14ac:dyDescent="0.4">
      <c r="B91" s="546"/>
      <c r="C91" s="360"/>
      <c r="D91" s="374"/>
      <c r="E91" s="361"/>
      <c r="F91" s="340"/>
      <c r="G91" s="340"/>
      <c r="H91" s="550"/>
      <c r="I91" s="551"/>
    </row>
    <row r="92" spans="2:9" ht="15.5" thickTop="1" thickBot="1" x14ac:dyDescent="0.4">
      <c r="B92" s="547"/>
      <c r="C92" s="366" t="s">
        <v>327</v>
      </c>
      <c r="D92" s="366"/>
      <c r="E92" s="385">
        <v>7880</v>
      </c>
      <c r="F92" s="385">
        <v>7956</v>
      </c>
      <c r="G92" s="385">
        <v>9414</v>
      </c>
      <c r="H92" s="580" t="s">
        <v>304</v>
      </c>
      <c r="I92" s="581"/>
    </row>
    <row r="93" spans="2:9" ht="15" thickTop="1" x14ac:dyDescent="0.35">
      <c r="B93" s="590" t="s">
        <v>328</v>
      </c>
      <c r="C93" s="591"/>
      <c r="D93" s="392"/>
      <c r="E93" s="385">
        <v>84371</v>
      </c>
      <c r="F93" s="385">
        <v>84386</v>
      </c>
      <c r="G93" s="385">
        <v>85952</v>
      </c>
      <c r="H93" s="592" t="s">
        <v>304</v>
      </c>
      <c r="I93" s="593"/>
    </row>
    <row r="94" spans="2:9" x14ac:dyDescent="0.35">
      <c r="B94" s="582" t="s">
        <v>329</v>
      </c>
      <c r="C94" s="583"/>
      <c r="D94" s="393"/>
      <c r="E94" s="333">
        <v>2018</v>
      </c>
      <c r="F94" s="334">
        <v>2019</v>
      </c>
      <c r="G94" s="334">
        <v>2020</v>
      </c>
      <c r="H94" s="538" t="s">
        <v>304</v>
      </c>
      <c r="I94" s="539"/>
    </row>
    <row r="95" spans="2:9" x14ac:dyDescent="0.35">
      <c r="B95" s="594" t="s">
        <v>322</v>
      </c>
      <c r="C95" s="359" t="s">
        <v>224</v>
      </c>
      <c r="D95" s="359" t="s">
        <v>225</v>
      </c>
      <c r="E95" s="383">
        <v>247</v>
      </c>
      <c r="F95" s="383">
        <v>257</v>
      </c>
      <c r="G95" s="383">
        <v>256</v>
      </c>
      <c r="H95" s="586"/>
      <c r="I95" s="587"/>
    </row>
    <row r="96" spans="2:9" x14ac:dyDescent="0.35">
      <c r="B96" s="595"/>
      <c r="C96" s="360" t="s">
        <v>226</v>
      </c>
      <c r="D96" s="374" t="s">
        <v>227</v>
      </c>
      <c r="E96" s="373">
        <v>46</v>
      </c>
      <c r="F96" s="373">
        <v>38</v>
      </c>
      <c r="G96" s="373">
        <v>45</v>
      </c>
      <c r="H96" s="550"/>
      <c r="I96" s="551"/>
    </row>
    <row r="97" spans="2:9" x14ac:dyDescent="0.35">
      <c r="B97" s="595"/>
      <c r="C97" s="360"/>
      <c r="D97" s="374"/>
      <c r="E97" s="361"/>
      <c r="F97" s="361"/>
      <c r="G97" s="361"/>
      <c r="H97" s="550"/>
      <c r="I97" s="551"/>
    </row>
    <row r="98" spans="2:9" x14ac:dyDescent="0.35">
      <c r="B98" s="595"/>
      <c r="C98" s="394" t="s">
        <v>228</v>
      </c>
      <c r="D98" s="395"/>
      <c r="E98" s="396">
        <v>7</v>
      </c>
      <c r="F98" s="396">
        <v>7</v>
      </c>
      <c r="G98" s="396">
        <v>7</v>
      </c>
      <c r="H98" s="550"/>
      <c r="I98" s="551"/>
    </row>
    <row r="99" spans="2:9" x14ac:dyDescent="0.35">
      <c r="B99" s="595"/>
      <c r="C99" s="397" t="s">
        <v>229</v>
      </c>
      <c r="D99" s="398" t="s">
        <v>230</v>
      </c>
      <c r="E99" s="399">
        <v>1</v>
      </c>
      <c r="F99" s="399">
        <v>1</v>
      </c>
      <c r="G99" s="399">
        <v>1</v>
      </c>
      <c r="H99" s="588" t="s">
        <v>2</v>
      </c>
      <c r="I99" s="589"/>
    </row>
    <row r="100" spans="2:9" x14ac:dyDescent="0.35">
      <c r="B100" s="595"/>
      <c r="C100" s="397" t="s">
        <v>231</v>
      </c>
      <c r="D100" s="398" t="s">
        <v>232</v>
      </c>
      <c r="E100" s="399">
        <v>1</v>
      </c>
      <c r="F100" s="399">
        <v>1</v>
      </c>
      <c r="G100" s="399">
        <v>1</v>
      </c>
      <c r="H100" s="588" t="s">
        <v>2</v>
      </c>
      <c r="I100" s="589"/>
    </row>
    <row r="101" spans="2:9" x14ac:dyDescent="0.35">
      <c r="B101" s="595"/>
      <c r="C101" s="397" t="s">
        <v>233</v>
      </c>
      <c r="D101" s="398" t="s">
        <v>234</v>
      </c>
      <c r="E101" s="399">
        <v>1</v>
      </c>
      <c r="F101" s="399">
        <v>1</v>
      </c>
      <c r="G101" s="399">
        <v>1</v>
      </c>
      <c r="H101" s="588" t="s">
        <v>2</v>
      </c>
      <c r="I101" s="589"/>
    </row>
    <row r="102" spans="2:9" x14ac:dyDescent="0.35">
      <c r="B102" s="595"/>
      <c r="C102" s="397" t="s">
        <v>235</v>
      </c>
      <c r="D102" s="398" t="s">
        <v>236</v>
      </c>
      <c r="E102" s="399">
        <v>0</v>
      </c>
      <c r="F102" s="399">
        <v>0</v>
      </c>
      <c r="G102" s="399">
        <v>0</v>
      </c>
      <c r="H102" s="588" t="s">
        <v>2</v>
      </c>
      <c r="I102" s="589"/>
    </row>
    <row r="103" spans="2:9" x14ac:dyDescent="0.35">
      <c r="B103" s="595"/>
      <c r="C103" s="397" t="s">
        <v>237</v>
      </c>
      <c r="D103" s="398" t="s">
        <v>238</v>
      </c>
      <c r="E103" s="399">
        <v>0</v>
      </c>
      <c r="F103" s="399">
        <v>0</v>
      </c>
      <c r="G103" s="399">
        <v>0</v>
      </c>
      <c r="H103" s="588" t="s">
        <v>2</v>
      </c>
      <c r="I103" s="589"/>
    </row>
    <row r="104" spans="2:9" x14ac:dyDescent="0.35">
      <c r="B104" s="595"/>
      <c r="C104" s="397" t="s">
        <v>239</v>
      </c>
      <c r="D104" s="398" t="s">
        <v>240</v>
      </c>
      <c r="E104" s="399">
        <v>1</v>
      </c>
      <c r="F104" s="399">
        <v>1</v>
      </c>
      <c r="G104" s="399">
        <v>1</v>
      </c>
      <c r="H104" s="588" t="s">
        <v>2</v>
      </c>
      <c r="I104" s="589"/>
    </row>
    <row r="105" spans="2:9" x14ac:dyDescent="0.35">
      <c r="B105" s="595"/>
      <c r="C105" s="397" t="s">
        <v>241</v>
      </c>
      <c r="D105" s="398" t="s">
        <v>242</v>
      </c>
      <c r="E105" s="399">
        <v>1</v>
      </c>
      <c r="F105" s="399">
        <v>1</v>
      </c>
      <c r="G105" s="399">
        <v>1</v>
      </c>
      <c r="H105" s="588" t="s">
        <v>2</v>
      </c>
      <c r="I105" s="589"/>
    </row>
    <row r="106" spans="2:9" x14ac:dyDescent="0.35">
      <c r="B106" s="595"/>
      <c r="C106" s="397" t="s">
        <v>243</v>
      </c>
      <c r="D106" s="398" t="s">
        <v>244</v>
      </c>
      <c r="E106" s="399">
        <v>1</v>
      </c>
      <c r="F106" s="399">
        <v>1</v>
      </c>
      <c r="G106" s="399">
        <v>1</v>
      </c>
      <c r="H106" s="588" t="s">
        <v>2</v>
      </c>
      <c r="I106" s="589"/>
    </row>
    <row r="107" spans="2:9" x14ac:dyDescent="0.35">
      <c r="B107" s="595"/>
      <c r="C107" s="397" t="s">
        <v>245</v>
      </c>
      <c r="D107" s="398" t="s">
        <v>246</v>
      </c>
      <c r="E107" s="399">
        <v>1</v>
      </c>
      <c r="F107" s="399">
        <v>1</v>
      </c>
      <c r="G107" s="399">
        <v>1</v>
      </c>
      <c r="H107" s="588" t="s">
        <v>2</v>
      </c>
      <c r="I107" s="589"/>
    </row>
    <row r="108" spans="2:9" x14ac:dyDescent="0.35">
      <c r="B108" s="595"/>
      <c r="C108" s="360"/>
      <c r="D108" s="374"/>
      <c r="E108" s="361"/>
      <c r="F108" s="361"/>
      <c r="G108" s="361"/>
      <c r="H108" s="550"/>
      <c r="I108" s="551"/>
    </row>
    <row r="109" spans="2:9" x14ac:dyDescent="0.35">
      <c r="B109" s="595"/>
      <c r="C109" s="394" t="s">
        <v>247</v>
      </c>
      <c r="D109" s="395"/>
      <c r="E109" s="396">
        <v>14</v>
      </c>
      <c r="F109" s="396">
        <v>14</v>
      </c>
      <c r="G109" s="396">
        <v>14</v>
      </c>
      <c r="H109" s="550"/>
      <c r="I109" s="551"/>
    </row>
    <row r="110" spans="2:9" x14ac:dyDescent="0.35">
      <c r="B110" s="595"/>
      <c r="C110" s="397" t="s">
        <v>248</v>
      </c>
      <c r="D110" s="398" t="s">
        <v>249</v>
      </c>
      <c r="E110" s="399">
        <v>0</v>
      </c>
      <c r="F110" s="399">
        <v>0</v>
      </c>
      <c r="G110" s="399">
        <v>0</v>
      </c>
      <c r="H110" s="588" t="s">
        <v>2</v>
      </c>
      <c r="I110" s="589"/>
    </row>
    <row r="111" spans="2:9" x14ac:dyDescent="0.35">
      <c r="B111" s="595"/>
      <c r="C111" s="397" t="s">
        <v>250</v>
      </c>
      <c r="D111" s="398" t="s">
        <v>251</v>
      </c>
      <c r="E111" s="399">
        <v>1</v>
      </c>
      <c r="F111" s="399">
        <v>1</v>
      </c>
      <c r="G111" s="399">
        <v>1</v>
      </c>
      <c r="H111" s="588" t="s">
        <v>2</v>
      </c>
      <c r="I111" s="589"/>
    </row>
    <row r="112" spans="2:9" x14ac:dyDescent="0.35">
      <c r="B112" s="595"/>
      <c r="C112" s="397" t="s">
        <v>252</v>
      </c>
      <c r="D112" s="398" t="s">
        <v>253</v>
      </c>
      <c r="E112" s="399">
        <v>1</v>
      </c>
      <c r="F112" s="399">
        <v>1</v>
      </c>
      <c r="G112" s="399">
        <v>1</v>
      </c>
      <c r="H112" s="588" t="s">
        <v>2</v>
      </c>
      <c r="I112" s="589"/>
    </row>
    <row r="113" spans="2:9" x14ac:dyDescent="0.35">
      <c r="B113" s="595"/>
      <c r="C113" s="397" t="s">
        <v>254</v>
      </c>
      <c r="D113" s="398" t="s">
        <v>255</v>
      </c>
      <c r="E113" s="399">
        <v>1</v>
      </c>
      <c r="F113" s="399">
        <v>1</v>
      </c>
      <c r="G113" s="399">
        <v>1</v>
      </c>
      <c r="H113" s="588" t="s">
        <v>2</v>
      </c>
      <c r="I113" s="589"/>
    </row>
    <row r="114" spans="2:9" x14ac:dyDescent="0.35">
      <c r="B114" s="595"/>
      <c r="C114" s="397" t="s">
        <v>256</v>
      </c>
      <c r="D114" s="398" t="s">
        <v>257</v>
      </c>
      <c r="E114" s="399">
        <v>1</v>
      </c>
      <c r="F114" s="399">
        <v>1</v>
      </c>
      <c r="G114" s="399">
        <v>1</v>
      </c>
      <c r="H114" s="588" t="s">
        <v>2</v>
      </c>
      <c r="I114" s="589"/>
    </row>
    <row r="115" spans="2:9" x14ac:dyDescent="0.35">
      <c r="B115" s="595"/>
      <c r="C115" s="397" t="s">
        <v>258</v>
      </c>
      <c r="D115" s="398" t="s">
        <v>259</v>
      </c>
      <c r="E115" s="399">
        <v>1</v>
      </c>
      <c r="F115" s="399">
        <v>1</v>
      </c>
      <c r="G115" s="399">
        <v>1</v>
      </c>
      <c r="H115" s="588" t="s">
        <v>2</v>
      </c>
      <c r="I115" s="589"/>
    </row>
    <row r="116" spans="2:9" x14ac:dyDescent="0.35">
      <c r="B116" s="595"/>
      <c r="C116" s="397" t="s">
        <v>260</v>
      </c>
      <c r="D116" s="398" t="s">
        <v>261</v>
      </c>
      <c r="E116" s="399">
        <v>1</v>
      </c>
      <c r="F116" s="399">
        <v>1</v>
      </c>
      <c r="G116" s="399">
        <v>1</v>
      </c>
      <c r="H116" s="588" t="s">
        <v>2</v>
      </c>
      <c r="I116" s="589"/>
    </row>
    <row r="117" spans="2:9" x14ac:dyDescent="0.35">
      <c r="B117" s="595"/>
      <c r="C117" s="397" t="s">
        <v>262</v>
      </c>
      <c r="D117" s="398" t="s">
        <v>263</v>
      </c>
      <c r="E117" s="399">
        <v>0</v>
      </c>
      <c r="F117" s="399">
        <v>0</v>
      </c>
      <c r="G117" s="399">
        <v>0</v>
      </c>
      <c r="H117" s="588" t="s">
        <v>2</v>
      </c>
      <c r="I117" s="589"/>
    </row>
    <row r="118" spans="2:9" x14ac:dyDescent="0.35">
      <c r="B118" s="595"/>
      <c r="C118" s="397" t="s">
        <v>264</v>
      </c>
      <c r="D118" s="398" t="s">
        <v>265</v>
      </c>
      <c r="E118" s="399">
        <v>1</v>
      </c>
      <c r="F118" s="399">
        <v>1</v>
      </c>
      <c r="G118" s="399">
        <v>1</v>
      </c>
      <c r="H118" s="588" t="s">
        <v>2</v>
      </c>
      <c r="I118" s="589"/>
    </row>
    <row r="119" spans="2:9" x14ac:dyDescent="0.35">
      <c r="B119" s="595"/>
      <c r="C119" s="397" t="s">
        <v>266</v>
      </c>
      <c r="D119" s="398" t="s">
        <v>267</v>
      </c>
      <c r="E119" s="399">
        <v>1</v>
      </c>
      <c r="F119" s="399">
        <v>1</v>
      </c>
      <c r="G119" s="399">
        <v>1</v>
      </c>
      <c r="H119" s="588" t="s">
        <v>2</v>
      </c>
      <c r="I119" s="589"/>
    </row>
    <row r="120" spans="2:9" x14ac:dyDescent="0.35">
      <c r="B120" s="595"/>
      <c r="C120" s="397" t="s">
        <v>268</v>
      </c>
      <c r="D120" s="398" t="s">
        <v>269</v>
      </c>
      <c r="E120" s="399">
        <v>1</v>
      </c>
      <c r="F120" s="399">
        <v>1</v>
      </c>
      <c r="G120" s="399">
        <v>1</v>
      </c>
      <c r="H120" s="588" t="s">
        <v>2</v>
      </c>
      <c r="I120" s="589"/>
    </row>
    <row r="121" spans="2:9" x14ac:dyDescent="0.35">
      <c r="B121" s="595"/>
      <c r="C121" s="397" t="s">
        <v>270</v>
      </c>
      <c r="D121" s="398" t="s">
        <v>271</v>
      </c>
      <c r="E121" s="399">
        <v>1</v>
      </c>
      <c r="F121" s="399">
        <v>1</v>
      </c>
      <c r="G121" s="399">
        <v>1</v>
      </c>
      <c r="H121" s="588" t="s">
        <v>2</v>
      </c>
      <c r="I121" s="589"/>
    </row>
    <row r="122" spans="2:9" x14ac:dyDescent="0.35">
      <c r="B122" s="595"/>
      <c r="C122" s="397" t="s">
        <v>272</v>
      </c>
      <c r="D122" s="398" t="s">
        <v>273</v>
      </c>
      <c r="E122" s="399">
        <v>1</v>
      </c>
      <c r="F122" s="399">
        <v>1</v>
      </c>
      <c r="G122" s="399">
        <v>1</v>
      </c>
      <c r="H122" s="588" t="s">
        <v>2</v>
      </c>
      <c r="I122" s="589"/>
    </row>
    <row r="123" spans="2:9" x14ac:dyDescent="0.35">
      <c r="B123" s="595"/>
      <c r="C123" s="397" t="s">
        <v>274</v>
      </c>
      <c r="D123" s="398" t="s">
        <v>275</v>
      </c>
      <c r="E123" s="399">
        <v>1</v>
      </c>
      <c r="F123" s="399">
        <v>1</v>
      </c>
      <c r="G123" s="399">
        <v>1</v>
      </c>
      <c r="H123" s="588" t="s">
        <v>2</v>
      </c>
      <c r="I123" s="589"/>
    </row>
    <row r="124" spans="2:9" x14ac:dyDescent="0.35">
      <c r="B124" s="595"/>
      <c r="C124" s="397" t="s">
        <v>276</v>
      </c>
      <c r="D124" s="398" t="s">
        <v>277</v>
      </c>
      <c r="E124" s="399">
        <v>0</v>
      </c>
      <c r="F124" s="399">
        <v>0</v>
      </c>
      <c r="G124" s="399">
        <v>0</v>
      </c>
      <c r="H124" s="588" t="s">
        <v>2</v>
      </c>
      <c r="I124" s="589"/>
    </row>
    <row r="125" spans="2:9" x14ac:dyDescent="0.35">
      <c r="B125" s="595"/>
      <c r="C125" s="397" t="s">
        <v>278</v>
      </c>
      <c r="D125" s="398" t="s">
        <v>279</v>
      </c>
      <c r="E125" s="399">
        <v>1</v>
      </c>
      <c r="F125" s="399">
        <v>1</v>
      </c>
      <c r="G125" s="399">
        <v>1</v>
      </c>
      <c r="H125" s="588" t="s">
        <v>2</v>
      </c>
      <c r="I125" s="589"/>
    </row>
    <row r="126" spans="2:9" x14ac:dyDescent="0.35">
      <c r="B126" s="595"/>
      <c r="C126" s="400" t="s">
        <v>280</v>
      </c>
      <c r="D126" s="401" t="s">
        <v>281</v>
      </c>
      <c r="E126" s="402">
        <v>1</v>
      </c>
      <c r="F126" s="402">
        <v>1</v>
      </c>
      <c r="G126" s="402">
        <v>1</v>
      </c>
      <c r="H126" s="588" t="s">
        <v>2</v>
      </c>
      <c r="I126" s="589"/>
    </row>
    <row r="127" spans="2:9" x14ac:dyDescent="0.35">
      <c r="B127" s="595"/>
      <c r="C127" s="400" t="s">
        <v>282</v>
      </c>
      <c r="D127" s="401" t="s">
        <v>283</v>
      </c>
      <c r="E127" s="403">
        <v>0</v>
      </c>
      <c r="F127" s="403">
        <v>0</v>
      </c>
      <c r="G127" s="403">
        <v>0</v>
      </c>
      <c r="H127" s="588" t="s">
        <v>2</v>
      </c>
      <c r="I127" s="589"/>
    </row>
    <row r="128" spans="2:9" x14ac:dyDescent="0.35">
      <c r="B128" s="595"/>
      <c r="C128" s="375"/>
      <c r="D128" s="376"/>
      <c r="E128" s="380"/>
      <c r="F128" s="361"/>
      <c r="G128" s="361"/>
      <c r="H128" s="550"/>
      <c r="I128" s="551"/>
    </row>
    <row r="129" spans="2:9" x14ac:dyDescent="0.35">
      <c r="B129" s="595"/>
      <c r="C129" s="404" t="s">
        <v>284</v>
      </c>
      <c r="D129" s="405"/>
      <c r="E129" s="406">
        <v>4</v>
      </c>
      <c r="F129" s="406">
        <v>4</v>
      </c>
      <c r="G129" s="406">
        <v>5</v>
      </c>
      <c r="H129" s="550"/>
      <c r="I129" s="551"/>
    </row>
    <row r="130" spans="2:9" x14ac:dyDescent="0.35">
      <c r="B130" s="595"/>
      <c r="C130" s="400" t="s">
        <v>285</v>
      </c>
      <c r="D130" s="401" t="s">
        <v>286</v>
      </c>
      <c r="E130" s="403">
        <v>1</v>
      </c>
      <c r="F130" s="403">
        <v>1</v>
      </c>
      <c r="G130" s="403">
        <v>1</v>
      </c>
      <c r="H130" s="588" t="s">
        <v>2</v>
      </c>
      <c r="I130" s="589"/>
    </row>
    <row r="131" spans="2:9" x14ac:dyDescent="0.35">
      <c r="B131" s="595"/>
      <c r="C131" s="400" t="s">
        <v>287</v>
      </c>
      <c r="D131" s="401" t="s">
        <v>288</v>
      </c>
      <c r="E131" s="403">
        <v>1</v>
      </c>
      <c r="F131" s="403">
        <v>1</v>
      </c>
      <c r="G131" s="403">
        <v>1</v>
      </c>
      <c r="H131" s="588" t="s">
        <v>2</v>
      </c>
      <c r="I131" s="589"/>
    </row>
    <row r="132" spans="2:9" x14ac:dyDescent="0.35">
      <c r="B132" s="595"/>
      <c r="C132" s="400" t="s">
        <v>289</v>
      </c>
      <c r="D132" s="401" t="s">
        <v>290</v>
      </c>
      <c r="E132" s="403">
        <v>1</v>
      </c>
      <c r="F132" s="403">
        <v>1</v>
      </c>
      <c r="G132" s="403">
        <v>1</v>
      </c>
      <c r="H132" s="588" t="s">
        <v>2</v>
      </c>
      <c r="I132" s="589"/>
    </row>
    <row r="133" spans="2:9" x14ac:dyDescent="0.35">
      <c r="B133" s="595"/>
      <c r="C133" s="400" t="s">
        <v>291</v>
      </c>
      <c r="D133" s="401" t="s">
        <v>292</v>
      </c>
      <c r="E133" s="403">
        <v>1</v>
      </c>
      <c r="F133" s="403">
        <v>1</v>
      </c>
      <c r="G133" s="403">
        <v>1</v>
      </c>
      <c r="H133" s="588" t="s">
        <v>2</v>
      </c>
      <c r="I133" s="589"/>
    </row>
    <row r="134" spans="2:9" x14ac:dyDescent="0.35">
      <c r="B134" s="595"/>
      <c r="C134" s="400" t="s">
        <v>293</v>
      </c>
      <c r="D134" s="401" t="s">
        <v>294</v>
      </c>
      <c r="E134" s="403">
        <v>0</v>
      </c>
      <c r="F134" s="403">
        <v>0</v>
      </c>
      <c r="G134" s="403">
        <v>1</v>
      </c>
      <c r="H134" s="588" t="s">
        <v>2</v>
      </c>
      <c r="I134" s="589"/>
    </row>
    <row r="135" spans="2:9" ht="15" thickBot="1" x14ac:dyDescent="0.4">
      <c r="B135" s="595"/>
      <c r="C135" s="360"/>
      <c r="D135" s="374"/>
      <c r="E135" s="361"/>
      <c r="F135" s="361"/>
      <c r="G135" s="361"/>
      <c r="H135" s="550"/>
      <c r="I135" s="551"/>
    </row>
    <row r="136" spans="2:9" ht="15" thickTop="1" x14ac:dyDescent="0.35">
      <c r="B136" s="596"/>
      <c r="C136" s="366" t="s">
        <v>330</v>
      </c>
      <c r="D136" s="366"/>
      <c r="E136" s="369">
        <v>318</v>
      </c>
      <c r="F136" s="369">
        <v>320</v>
      </c>
      <c r="G136" s="369">
        <v>327</v>
      </c>
      <c r="H136" s="580" t="s">
        <v>304</v>
      </c>
      <c r="I136" s="581"/>
    </row>
    <row r="137" spans="2:9" x14ac:dyDescent="0.35">
      <c r="B137" s="353" t="s">
        <v>331</v>
      </c>
      <c r="C137" s="407"/>
      <c r="D137" s="407"/>
    </row>
    <row r="138" spans="2:9" x14ac:dyDescent="0.35">
      <c r="B138" s="597"/>
      <c r="C138" s="597"/>
      <c r="D138" s="407"/>
    </row>
  </sheetData>
  <sheetProtection formatCells="0" formatColumns="0"/>
  <mergeCells count="124">
    <mergeCell ref="H135:I135"/>
    <mergeCell ref="H136:I136"/>
    <mergeCell ref="B138:C138"/>
    <mergeCell ref="H129:I129"/>
    <mergeCell ref="H130:I130"/>
    <mergeCell ref="H131:I131"/>
    <mergeCell ref="H132:I132"/>
    <mergeCell ref="H133:I133"/>
    <mergeCell ref="H134:I134"/>
    <mergeCell ref="H123:I123"/>
    <mergeCell ref="H124:I124"/>
    <mergeCell ref="H125:I125"/>
    <mergeCell ref="H126:I126"/>
    <mergeCell ref="H127:I127"/>
    <mergeCell ref="H128:I128"/>
    <mergeCell ref="H117:I117"/>
    <mergeCell ref="H118:I118"/>
    <mergeCell ref="H119:I119"/>
    <mergeCell ref="H120:I120"/>
    <mergeCell ref="H121:I121"/>
    <mergeCell ref="H122:I122"/>
    <mergeCell ref="H103:I103"/>
    <mergeCell ref="H104:I104"/>
    <mergeCell ref="H92:I92"/>
    <mergeCell ref="B93:C93"/>
    <mergeCell ref="H93:I93"/>
    <mergeCell ref="B94:C94"/>
    <mergeCell ref="H94:I94"/>
    <mergeCell ref="B95:B136"/>
    <mergeCell ref="H95:I95"/>
    <mergeCell ref="H96:I96"/>
    <mergeCell ref="H97:I97"/>
    <mergeCell ref="H98:I98"/>
    <mergeCell ref="H111:I111"/>
    <mergeCell ref="H112:I112"/>
    <mergeCell ref="H113:I113"/>
    <mergeCell ref="H114:I114"/>
    <mergeCell ref="H115:I115"/>
    <mergeCell ref="H116:I116"/>
    <mergeCell ref="H105:I105"/>
    <mergeCell ref="H106:I106"/>
    <mergeCell ref="H107:I107"/>
    <mergeCell ref="H108:I108"/>
    <mergeCell ref="H109:I109"/>
    <mergeCell ref="H110:I110"/>
    <mergeCell ref="B84:B92"/>
    <mergeCell ref="H84:I84"/>
    <mergeCell ref="H85:I85"/>
    <mergeCell ref="H90:I90"/>
    <mergeCell ref="H91:I91"/>
    <mergeCell ref="H99:I99"/>
    <mergeCell ref="H100:I100"/>
    <mergeCell ref="H101:I101"/>
    <mergeCell ref="H102:I102"/>
    <mergeCell ref="H71:I71"/>
    <mergeCell ref="B72:D72"/>
    <mergeCell ref="H72:I72"/>
    <mergeCell ref="B73:B83"/>
    <mergeCell ref="H73:I73"/>
    <mergeCell ref="H74:I74"/>
    <mergeCell ref="H75:I75"/>
    <mergeCell ref="H76:I76"/>
    <mergeCell ref="H77:I77"/>
    <mergeCell ref="H78:I78"/>
    <mergeCell ref="H79:I79"/>
    <mergeCell ref="H80:I80"/>
    <mergeCell ref="H81:I81"/>
    <mergeCell ref="H82:I82"/>
    <mergeCell ref="H83:I83"/>
    <mergeCell ref="B64:B70"/>
    <mergeCell ref="H64:I64"/>
    <mergeCell ref="H65:I65"/>
    <mergeCell ref="H66:I66"/>
    <mergeCell ref="H67:I67"/>
    <mergeCell ref="H68:I68"/>
    <mergeCell ref="H69:I69"/>
    <mergeCell ref="H70:I70"/>
    <mergeCell ref="B57:B63"/>
    <mergeCell ref="H57:I57"/>
    <mergeCell ref="H58:I58"/>
    <mergeCell ref="H59:I59"/>
    <mergeCell ref="H60:I60"/>
    <mergeCell ref="H61:I61"/>
    <mergeCell ref="H62:I62"/>
    <mergeCell ref="H63:I63"/>
    <mergeCell ref="B54:B55"/>
    <mergeCell ref="C54:C55"/>
    <mergeCell ref="D54:D55"/>
    <mergeCell ref="E54:G55"/>
    <mergeCell ref="H54:I55"/>
    <mergeCell ref="B56:D56"/>
    <mergeCell ref="B39:C39"/>
    <mergeCell ref="H39:I39"/>
    <mergeCell ref="B40:B50"/>
    <mergeCell ref="H40:I40"/>
    <mergeCell ref="H41:I41"/>
    <mergeCell ref="H50:I50"/>
    <mergeCell ref="B31:C31"/>
    <mergeCell ref="B32:B38"/>
    <mergeCell ref="H32:I32"/>
    <mergeCell ref="H33:I33"/>
    <mergeCell ref="H34:I34"/>
    <mergeCell ref="H36:I36"/>
    <mergeCell ref="H37:I37"/>
    <mergeCell ref="H38:I38"/>
    <mergeCell ref="H23:I23"/>
    <mergeCell ref="B24:C24"/>
    <mergeCell ref="H24:I24"/>
    <mergeCell ref="H25:I25"/>
    <mergeCell ref="H26:I26"/>
    <mergeCell ref="E30:G30"/>
    <mergeCell ref="H30:I30"/>
    <mergeCell ref="H17:I17"/>
    <mergeCell ref="H18:I18"/>
    <mergeCell ref="H19:I19"/>
    <mergeCell ref="H20:I20"/>
    <mergeCell ref="H21:I21"/>
    <mergeCell ref="H22:I22"/>
    <mergeCell ref="B7:I7"/>
    <mergeCell ref="B9:I9"/>
    <mergeCell ref="E13:G13"/>
    <mergeCell ref="H13:I13"/>
    <mergeCell ref="H15:I15"/>
    <mergeCell ref="H16:I16"/>
  </mergeCells>
  <conditionalFormatting sqref="F18:G18">
    <cfRule type="expression" dxfId="143" priority="141">
      <formula>dms_ShortRural_flag_NSP="NO"</formula>
    </cfRule>
  </conditionalFormatting>
  <conditionalFormatting sqref="F32">
    <cfRule type="expression" dxfId="142" priority="139">
      <formula>dms_CBD_flag_NSP="NO"</formula>
    </cfRule>
  </conditionalFormatting>
  <conditionalFormatting sqref="H18">
    <cfRule type="expression" dxfId="141" priority="116">
      <formula>"dms_Urban_flag_NSP"</formula>
    </cfRule>
  </conditionalFormatting>
  <conditionalFormatting sqref="F17:G17">
    <cfRule type="expression" dxfId="140" priority="144">
      <formula>"dms_Urban_flag_NSP"</formula>
    </cfRule>
  </conditionalFormatting>
  <conditionalFormatting sqref="F16:G16">
    <cfRule type="expression" dxfId="139" priority="143">
      <formula>"dms_Urban_flag_NSP"</formula>
    </cfRule>
  </conditionalFormatting>
  <conditionalFormatting sqref="F15:G15">
    <cfRule type="expression" dxfId="138" priority="142">
      <formula>"dms_Urban_flag_NSP"</formula>
    </cfRule>
  </conditionalFormatting>
  <conditionalFormatting sqref="F25:G26">
    <cfRule type="expression" dxfId="137" priority="140">
      <formula>dms_CBD_flag_NSP="NO"</formula>
    </cfRule>
  </conditionalFormatting>
  <conditionalFormatting sqref="F36">
    <cfRule type="expression" dxfId="136" priority="137">
      <formula>dms_ShortRural_flag_NSP="NO"</formula>
    </cfRule>
  </conditionalFormatting>
  <conditionalFormatting sqref="F37">
    <cfRule type="expression" dxfId="135" priority="136">
      <formula>dms_LongRural_flag_NSP="NO"</formula>
    </cfRule>
  </conditionalFormatting>
  <conditionalFormatting sqref="G36">
    <cfRule type="expression" dxfId="134" priority="133">
      <formula>dms_ShortRural_flag_NSP="NO"</formula>
    </cfRule>
  </conditionalFormatting>
  <conditionalFormatting sqref="G37">
    <cfRule type="expression" dxfId="133" priority="132">
      <formula>dms_LongRural_flag_NSP="NO"</formula>
    </cfRule>
  </conditionalFormatting>
  <conditionalFormatting sqref="D36:E36">
    <cfRule type="expression" dxfId="132" priority="129">
      <formula>dms_ShortRural_flag_NSP="NO"</formula>
    </cfRule>
  </conditionalFormatting>
  <conditionalFormatting sqref="C37:E37">
    <cfRule type="expression" dxfId="131" priority="128">
      <formula>dms_LongRural_flag_NSP="NO"</formula>
    </cfRule>
  </conditionalFormatting>
  <conditionalFormatting sqref="F33:F35">
    <cfRule type="expression" dxfId="130" priority="138">
      <formula>"dms_Urban_flag_NSP"</formula>
    </cfRule>
  </conditionalFormatting>
  <conditionalFormatting sqref="G32">
    <cfRule type="expression" dxfId="129" priority="135">
      <formula>dms_CBD_flag_NSP="NO"</formula>
    </cfRule>
  </conditionalFormatting>
  <conditionalFormatting sqref="G33:G35">
    <cfRule type="expression" dxfId="128" priority="134">
      <formula>"dms_Urban_flag_NSP"</formula>
    </cfRule>
  </conditionalFormatting>
  <conditionalFormatting sqref="C32:E32">
    <cfRule type="expression" dxfId="127" priority="131">
      <formula>dms_CBD_flag_NSP="NO"</formula>
    </cfRule>
  </conditionalFormatting>
  <conditionalFormatting sqref="C33:E35">
    <cfRule type="expression" dxfId="126" priority="130">
      <formula>"dms_Urban_flag_NSP"</formula>
    </cfRule>
  </conditionalFormatting>
  <conditionalFormatting sqref="C36">
    <cfRule type="expression" dxfId="125" priority="127">
      <formula>"dms_Urban_flag_NSP"</formula>
    </cfRule>
  </conditionalFormatting>
  <conditionalFormatting sqref="F40">
    <cfRule type="expression" dxfId="124" priority="126">
      <formula>dms_CBD_flag_NSP="NO"</formula>
    </cfRule>
  </conditionalFormatting>
  <conditionalFormatting sqref="F41:F49">
    <cfRule type="expression" dxfId="123" priority="125">
      <formula>"dms_Urban_flag_NSP"</formula>
    </cfRule>
  </conditionalFormatting>
  <conditionalFormatting sqref="G40">
    <cfRule type="expression" dxfId="122" priority="124">
      <formula>dms_CBD_flag_NSP="NO"</formula>
    </cfRule>
  </conditionalFormatting>
  <conditionalFormatting sqref="G41:G49">
    <cfRule type="expression" dxfId="121" priority="123">
      <formula>"dms_Urban_flag_NSP"</formula>
    </cfRule>
  </conditionalFormatting>
  <conditionalFormatting sqref="C40:E40">
    <cfRule type="expression" dxfId="120" priority="122">
      <formula>dms_CBD_flag_NSP="NO"</formula>
    </cfRule>
  </conditionalFormatting>
  <conditionalFormatting sqref="C41:E49">
    <cfRule type="expression" dxfId="119" priority="121">
      <formula>"dms_Urban_flag_NSP"</formula>
    </cfRule>
  </conditionalFormatting>
  <conditionalFormatting sqref="H15">
    <cfRule type="expression" dxfId="118" priority="120">
      <formula>"dms_Urban_flag_NSP"</formula>
    </cfRule>
  </conditionalFormatting>
  <conditionalFormatting sqref="H26">
    <cfRule type="expression" dxfId="117" priority="119">
      <formula>dms_CBD_flag_NSP="NO"</formula>
    </cfRule>
  </conditionalFormatting>
  <conditionalFormatting sqref="H16">
    <cfRule type="expression" dxfId="116" priority="118">
      <formula>"dms_Urban_flag_NSP"</formula>
    </cfRule>
  </conditionalFormatting>
  <conditionalFormatting sqref="H17">
    <cfRule type="expression" dxfId="115" priority="117">
      <formula>"dms_Urban_flag_NSP"</formula>
    </cfRule>
  </conditionalFormatting>
  <conditionalFormatting sqref="H20">
    <cfRule type="expression" dxfId="114" priority="115">
      <formula>"dms_Urban_flag_NSP"</formula>
    </cfRule>
  </conditionalFormatting>
  <conditionalFormatting sqref="H21">
    <cfRule type="expression" dxfId="113" priority="114">
      <formula>"dms_Urban_flag_NSP"</formula>
    </cfRule>
  </conditionalFormatting>
  <conditionalFormatting sqref="H22">
    <cfRule type="expression" dxfId="112" priority="113">
      <formula>"dms_Urban_flag_NSP"</formula>
    </cfRule>
  </conditionalFormatting>
  <conditionalFormatting sqref="H23">
    <cfRule type="expression" dxfId="111" priority="112">
      <formula>"dms_Urban_flag_NSP"</formula>
    </cfRule>
  </conditionalFormatting>
  <conditionalFormatting sqref="H25">
    <cfRule type="expression" dxfId="110" priority="111">
      <formula>"dms_Urban_flag_NSP"</formula>
    </cfRule>
  </conditionalFormatting>
  <conditionalFormatting sqref="H41:H49">
    <cfRule type="expression" dxfId="109" priority="105">
      <formula>"dms_Urban_flag_NSP"</formula>
    </cfRule>
  </conditionalFormatting>
  <conditionalFormatting sqref="E18">
    <cfRule type="expression" dxfId="108" priority="107">
      <formula>dms_ShortRural_flag_NSP="NO"</formula>
    </cfRule>
  </conditionalFormatting>
  <conditionalFormatting sqref="E17">
    <cfRule type="expression" dxfId="107" priority="110">
      <formula>"dms_Urban_flag_NSP"</formula>
    </cfRule>
  </conditionalFormatting>
  <conditionalFormatting sqref="E16">
    <cfRule type="expression" dxfId="106" priority="109">
      <formula>"dms_Urban_flag_NSP"</formula>
    </cfRule>
  </conditionalFormatting>
  <conditionalFormatting sqref="E15">
    <cfRule type="expression" dxfId="105" priority="108">
      <formula>"dms_Urban_flag_NSP"</formula>
    </cfRule>
  </conditionalFormatting>
  <conditionalFormatting sqref="E25:E26">
    <cfRule type="expression" dxfId="104" priority="106">
      <formula>dms_CBD_flag_NSP="NO"</formula>
    </cfRule>
  </conditionalFormatting>
  <conditionalFormatting sqref="H40">
    <cfRule type="expression" dxfId="103" priority="104">
      <formula>dms_TradingName="TasNetworks (D)"</formula>
    </cfRule>
  </conditionalFormatting>
  <conditionalFormatting sqref="H32">
    <cfRule type="expression" dxfId="102" priority="102">
      <formula>dms_TradingName="TasNetworks (D)"</formula>
    </cfRule>
  </conditionalFormatting>
  <conditionalFormatting sqref="H35 H38">
    <cfRule type="expression" dxfId="101" priority="103">
      <formula>"dms_Urban_flag_NSP"</formula>
    </cfRule>
  </conditionalFormatting>
  <conditionalFormatting sqref="H36">
    <cfRule type="expression" dxfId="100" priority="101">
      <formula>"dms_Urban_flag_NSP"</formula>
    </cfRule>
  </conditionalFormatting>
  <conditionalFormatting sqref="H37">
    <cfRule type="expression" dxfId="99" priority="100">
      <formula>"dms_Urban_flag_NSP"</formula>
    </cfRule>
  </conditionalFormatting>
  <conditionalFormatting sqref="G57 G64">
    <cfRule type="expression" dxfId="98" priority="82">
      <formula>dms_CBD_flag_NSP="NO"</formula>
    </cfRule>
  </conditionalFormatting>
  <conditionalFormatting sqref="G68:G69">
    <cfRule type="expression" dxfId="97" priority="77">
      <formula>dms_TradingName="TasNetworks (D)"</formula>
    </cfRule>
  </conditionalFormatting>
  <conditionalFormatting sqref="E57:E61">
    <cfRule type="expression" dxfId="96" priority="99">
      <formula>dms_CBD_flag_NSP="NO"</formula>
    </cfRule>
  </conditionalFormatting>
  <conditionalFormatting sqref="E67">
    <cfRule type="expression" dxfId="95" priority="98">
      <formula>dms_LongRural_flag_NSP="NO"</formula>
    </cfRule>
  </conditionalFormatting>
  <conditionalFormatting sqref="E68:E69">
    <cfRule type="expression" dxfId="94" priority="97">
      <formula>dms_TradingName="TasNetworks (D)"</formula>
    </cfRule>
  </conditionalFormatting>
  <conditionalFormatting sqref="E91">
    <cfRule type="expression" dxfId="93" priority="96">
      <formula>dms_LongRural_flag_NSP="NO"</formula>
    </cfRule>
  </conditionalFormatting>
  <conditionalFormatting sqref="E81">
    <cfRule type="expression" dxfId="92" priority="95">
      <formula>dms_TradingName="TasNetworks (D)"</formula>
    </cfRule>
  </conditionalFormatting>
  <conditionalFormatting sqref="E135">
    <cfRule type="expression" dxfId="91" priority="94">
      <formula>dms_LongRural_flag_NSP="NO"</formula>
    </cfRule>
  </conditionalFormatting>
  <conditionalFormatting sqref="F57 F64">
    <cfRule type="expression" dxfId="90" priority="93">
      <formula>dms_CBD_flag_NSP="NO"</formula>
    </cfRule>
  </conditionalFormatting>
  <conditionalFormatting sqref="F58 F65">
    <cfRule type="expression" dxfId="89" priority="92">
      <formula>"dms_Urban_flag_NSP"</formula>
    </cfRule>
  </conditionalFormatting>
  <conditionalFormatting sqref="F59 F66">
    <cfRule type="expression" dxfId="88" priority="91">
      <formula>dms_ShortRural_flag_NSP="NO"</formula>
    </cfRule>
  </conditionalFormatting>
  <conditionalFormatting sqref="F60 F67">
    <cfRule type="expression" dxfId="87" priority="90">
      <formula>dms_LongRural_flag_NSP="NO"</formula>
    </cfRule>
  </conditionalFormatting>
  <conditionalFormatting sqref="F61">
    <cfRule type="expression" dxfId="86" priority="89">
      <formula>dms_TradingName="TasNetworks (D)"</formula>
    </cfRule>
  </conditionalFormatting>
  <conditionalFormatting sqref="F68:F69">
    <cfRule type="expression" dxfId="85" priority="88">
      <formula>dms_TradingName="TasNetworks (D)"</formula>
    </cfRule>
  </conditionalFormatting>
  <conditionalFormatting sqref="F73:F77 F84">
    <cfRule type="expression" dxfId="84" priority="87">
      <formula>dms_CBD_flag_NSP="NO"</formula>
    </cfRule>
  </conditionalFormatting>
  <conditionalFormatting sqref="F78 F85:F89">
    <cfRule type="expression" dxfId="83" priority="86">
      <formula>"dms_Urban_flag_NSP"</formula>
    </cfRule>
  </conditionalFormatting>
  <conditionalFormatting sqref="F79 F90">
    <cfRule type="expression" dxfId="82" priority="85">
      <formula>dms_ShortRural_flag_NSP="NO"</formula>
    </cfRule>
  </conditionalFormatting>
  <conditionalFormatting sqref="F80 F91">
    <cfRule type="expression" dxfId="81" priority="84">
      <formula>dms_LongRural_flag_NSP="NO"</formula>
    </cfRule>
  </conditionalFormatting>
  <conditionalFormatting sqref="F81">
    <cfRule type="expression" dxfId="80" priority="83">
      <formula>dms_TradingName="TasNetworks (D)"</formula>
    </cfRule>
  </conditionalFormatting>
  <conditionalFormatting sqref="G58 G65">
    <cfRule type="expression" dxfId="79" priority="81">
      <formula>"dms_Urban_flag_NSP"</formula>
    </cfRule>
  </conditionalFormatting>
  <conditionalFormatting sqref="G59 G66">
    <cfRule type="expression" dxfId="78" priority="80">
      <formula>dms_ShortRural_flag_NSP="NO"</formula>
    </cfRule>
  </conditionalFormatting>
  <conditionalFormatting sqref="G60 G67">
    <cfRule type="expression" dxfId="77" priority="79">
      <formula>dms_LongRural_flag_NSP="NO"</formula>
    </cfRule>
  </conditionalFormatting>
  <conditionalFormatting sqref="G61">
    <cfRule type="expression" dxfId="76" priority="78">
      <formula>dms_TradingName="TasNetworks (D)"</formula>
    </cfRule>
  </conditionalFormatting>
  <conditionalFormatting sqref="G73:G77 G84">
    <cfRule type="expression" dxfId="75" priority="76">
      <formula>dms_CBD_flag_NSP="NO"</formula>
    </cfRule>
  </conditionalFormatting>
  <conditionalFormatting sqref="G78 G85:G89">
    <cfRule type="expression" dxfId="74" priority="75">
      <formula>"dms_Urban_flag_NSP"</formula>
    </cfRule>
  </conditionalFormatting>
  <conditionalFormatting sqref="G79 G90">
    <cfRule type="expression" dxfId="73" priority="74">
      <formula>dms_ShortRural_flag_NSP="NO"</formula>
    </cfRule>
  </conditionalFormatting>
  <conditionalFormatting sqref="G80 G91">
    <cfRule type="expression" dxfId="72" priority="73">
      <formula>dms_LongRural_flag_NSP="NO"</formula>
    </cfRule>
  </conditionalFormatting>
  <conditionalFormatting sqref="G81">
    <cfRule type="expression" dxfId="71" priority="72">
      <formula>dms_TradingName="TasNetworks (D)"</formula>
    </cfRule>
  </conditionalFormatting>
  <conditionalFormatting sqref="C84:D84">
    <cfRule type="expression" dxfId="70" priority="56">
      <formula>dms_CBD_flag_NSP="NO"</formula>
    </cfRule>
  </conditionalFormatting>
  <conditionalFormatting sqref="C85:D89">
    <cfRule type="expression" dxfId="69" priority="55">
      <formula>"dms_Urban_flag_NSP"</formula>
    </cfRule>
  </conditionalFormatting>
  <conditionalFormatting sqref="C90:D90">
    <cfRule type="expression" dxfId="68" priority="54">
      <formula>dms_ShortRural_flag_NSP="NO"</formula>
    </cfRule>
  </conditionalFormatting>
  <conditionalFormatting sqref="C91:D91">
    <cfRule type="expression" dxfId="67" priority="53">
      <formula>dms_LongRural_flag_NSP="NO"</formula>
    </cfRule>
  </conditionalFormatting>
  <conditionalFormatting sqref="C57:D57">
    <cfRule type="expression" dxfId="66" priority="71">
      <formula>dms_CBD_flag_NSP="NO"</formula>
    </cfRule>
  </conditionalFormatting>
  <conditionalFormatting sqref="C58:D58">
    <cfRule type="expression" dxfId="65" priority="70">
      <formula>"dms_Urban_flag_NSP"</formula>
    </cfRule>
  </conditionalFormatting>
  <conditionalFormatting sqref="D59">
    <cfRule type="expression" dxfId="64" priority="69">
      <formula>dms_ShortRural_flag_NSP="NO"</formula>
    </cfRule>
  </conditionalFormatting>
  <conditionalFormatting sqref="C60:D60">
    <cfRule type="expression" dxfId="63" priority="68">
      <formula>dms_LongRural_flag_NSP="NO"</formula>
    </cfRule>
  </conditionalFormatting>
  <conditionalFormatting sqref="C61:D61">
    <cfRule type="expression" dxfId="62" priority="67">
      <formula>dms_TradingName="TasNetworks (D)"</formula>
    </cfRule>
  </conditionalFormatting>
  <conditionalFormatting sqref="C64:D64">
    <cfRule type="expression" dxfId="61" priority="66">
      <formula>dms_CBD_flag_NSP="NO"</formula>
    </cfRule>
  </conditionalFormatting>
  <conditionalFormatting sqref="C65:D65 D66">
    <cfRule type="expression" dxfId="60" priority="65">
      <formula>"dms_Urban_flag_NSP"</formula>
    </cfRule>
  </conditionalFormatting>
  <conditionalFormatting sqref="C66">
    <cfRule type="expression" dxfId="59" priority="64">
      <formula>dms_ShortRural_flag_NSP="NO"</formula>
    </cfRule>
  </conditionalFormatting>
  <conditionalFormatting sqref="C67:D67">
    <cfRule type="expression" dxfId="58" priority="63">
      <formula>dms_LongRural_flag_NSP="NO"</formula>
    </cfRule>
  </conditionalFormatting>
  <conditionalFormatting sqref="C68:D68">
    <cfRule type="expression" dxfId="57" priority="62">
      <formula>dms_TradingName="TasNetworks (D)"</formula>
    </cfRule>
  </conditionalFormatting>
  <conditionalFormatting sqref="C73:D77">
    <cfRule type="expression" dxfId="56" priority="61">
      <formula>dms_CBD_flag_NSP="NO"</formula>
    </cfRule>
  </conditionalFormatting>
  <conditionalFormatting sqref="C78:D78">
    <cfRule type="expression" dxfId="55" priority="60">
      <formula>"dms_Urban_flag_NSP"</formula>
    </cfRule>
  </conditionalFormatting>
  <conditionalFormatting sqref="C79:D79">
    <cfRule type="expression" dxfId="54" priority="59">
      <formula>dms_ShortRural_flag_NSP="NO"</formula>
    </cfRule>
  </conditionalFormatting>
  <conditionalFormatting sqref="C80:D80">
    <cfRule type="expression" dxfId="53" priority="58">
      <formula>dms_LongRural_flag_NSP="NO"</formula>
    </cfRule>
  </conditionalFormatting>
  <conditionalFormatting sqref="C81:D81">
    <cfRule type="expression" dxfId="52" priority="57">
      <formula>dms_TradingName="TasNetworks (D)"</formula>
    </cfRule>
  </conditionalFormatting>
  <conditionalFormatting sqref="C135:D135">
    <cfRule type="expression" dxfId="51" priority="52">
      <formula>dms_LongRural_flag_NSP="NO"</formula>
    </cfRule>
  </conditionalFormatting>
  <conditionalFormatting sqref="E64:E66">
    <cfRule type="expression" dxfId="50" priority="50">
      <formula>dms_CBD_flag_NSP="NO"</formula>
    </cfRule>
  </conditionalFormatting>
  <conditionalFormatting sqref="E73:E80">
    <cfRule type="expression" dxfId="49" priority="49">
      <formula>dms_CBD_flag_NSP="NO"</formula>
    </cfRule>
  </conditionalFormatting>
  <conditionalFormatting sqref="C59">
    <cfRule type="expression" dxfId="48" priority="51">
      <formula>"dms_Urban_flag_NSP"</formula>
    </cfRule>
  </conditionalFormatting>
  <conditionalFormatting sqref="E84:E90">
    <cfRule type="expression" dxfId="47" priority="48">
      <formula>dms_CBD_flag_NSP="NO"</formula>
    </cfRule>
  </conditionalFormatting>
  <conditionalFormatting sqref="G95">
    <cfRule type="expression" dxfId="46" priority="40">
      <formula>dms_CBD_flag_NSP="NO"</formula>
    </cfRule>
  </conditionalFormatting>
  <conditionalFormatting sqref="F97">
    <cfRule type="expression" dxfId="45" priority="47">
      <formula>dms_ShortRural_flag_NSP="NO"</formula>
    </cfRule>
  </conditionalFormatting>
  <conditionalFormatting sqref="F108 F128 F135">
    <cfRule type="expression" dxfId="44" priority="46">
      <formula>dms_LongRural_flag_NSP="NO"</formula>
    </cfRule>
  </conditionalFormatting>
  <conditionalFormatting sqref="F96">
    <cfRule type="expression" dxfId="43" priority="45">
      <formula>dms_CBD_flag_NSP="NO"</formula>
    </cfRule>
  </conditionalFormatting>
  <conditionalFormatting sqref="F95">
    <cfRule type="expression" dxfId="42" priority="44">
      <formula>dms_CBD_flag_NSP="NO"</formula>
    </cfRule>
  </conditionalFormatting>
  <conditionalFormatting sqref="G97">
    <cfRule type="expression" dxfId="41" priority="43">
      <formula>dms_ShortRural_flag_NSP="NO"</formula>
    </cfRule>
  </conditionalFormatting>
  <conditionalFormatting sqref="G108 G128 G135">
    <cfRule type="expression" dxfId="40" priority="42">
      <formula>dms_LongRural_flag_NSP="NO"</formula>
    </cfRule>
  </conditionalFormatting>
  <conditionalFormatting sqref="G96">
    <cfRule type="expression" dxfId="39" priority="41">
      <formula>dms_CBD_flag_NSP="NO"</formula>
    </cfRule>
  </conditionalFormatting>
  <conditionalFormatting sqref="H85:H89">
    <cfRule type="expression" dxfId="38" priority="36">
      <formula>"dms_Urban_flag_NSP"</formula>
    </cfRule>
  </conditionalFormatting>
  <conditionalFormatting sqref="H62">
    <cfRule type="expression" dxfId="37" priority="39">
      <formula>"dms_Urban_flag_NSP"</formula>
    </cfRule>
  </conditionalFormatting>
  <conditionalFormatting sqref="H69">
    <cfRule type="expression" dxfId="36" priority="38">
      <formula>"dms_Urban_flag_NSP"</formula>
    </cfRule>
  </conditionalFormatting>
  <conditionalFormatting sqref="H84">
    <cfRule type="expression" dxfId="35" priority="37">
      <formula>dms_CBD_flag_NSP="NO"</formula>
    </cfRule>
  </conditionalFormatting>
  <conditionalFormatting sqref="H90:H91">
    <cfRule type="expression" dxfId="34" priority="35">
      <formula>"dms_Urban_flag_NSP"</formula>
    </cfRule>
  </conditionalFormatting>
  <conditionalFormatting sqref="H78:H82">
    <cfRule type="expression" dxfId="33" priority="34">
      <formula>"dms_Urban_flag_NSP"</formula>
    </cfRule>
  </conditionalFormatting>
  <conditionalFormatting sqref="H95">
    <cfRule type="expression" dxfId="32" priority="33">
      <formula>dms_CBD_flag_NSP="NO"</formula>
    </cfRule>
  </conditionalFormatting>
  <conditionalFormatting sqref="H96">
    <cfRule type="expression" dxfId="31" priority="32">
      <formula>"dms_Urban_flag_NSP"</formula>
    </cfRule>
  </conditionalFormatting>
  <conditionalFormatting sqref="H97:H109 H128:H129 H135">
    <cfRule type="expression" dxfId="30" priority="31">
      <formula>"dms_Urban_flag_NSP"</formula>
    </cfRule>
  </conditionalFormatting>
  <conditionalFormatting sqref="H64">
    <cfRule type="expression" dxfId="29" priority="30">
      <formula>"dms_Urban_flag_NSP"</formula>
    </cfRule>
  </conditionalFormatting>
  <conditionalFormatting sqref="H65:H67">
    <cfRule type="expression" dxfId="28" priority="29">
      <formula>"dms_Urban_flag_NSP"</formula>
    </cfRule>
  </conditionalFormatting>
  <conditionalFormatting sqref="H68">
    <cfRule type="expression" dxfId="27" priority="28">
      <formula>"dms_Urban_flag_NSP"</formula>
    </cfRule>
  </conditionalFormatting>
  <conditionalFormatting sqref="H57">
    <cfRule type="expression" dxfId="26" priority="27">
      <formula>"dms_Urban_flag_NSP"</formula>
    </cfRule>
  </conditionalFormatting>
  <conditionalFormatting sqref="H60">
    <cfRule type="expression" dxfId="25" priority="26">
      <formula>"dms_Urban_flag_NSP"</formula>
    </cfRule>
  </conditionalFormatting>
  <conditionalFormatting sqref="H61">
    <cfRule type="expression" dxfId="24" priority="25">
      <formula>"dms_Urban_flag_NSP"</formula>
    </cfRule>
  </conditionalFormatting>
  <conditionalFormatting sqref="F23:G23">
    <cfRule type="expression" dxfId="23" priority="21">
      <formula>dms_ShortRural_flag_NSP="NO"</formula>
    </cfRule>
  </conditionalFormatting>
  <conditionalFormatting sqref="F22:G22">
    <cfRule type="expression" dxfId="22" priority="24">
      <formula>"dms_Urban_flag_NSP"</formula>
    </cfRule>
  </conditionalFormatting>
  <conditionalFormatting sqref="F21:G21">
    <cfRule type="expression" dxfId="21" priority="23">
      <formula>"dms_Urban_flag_NSP"</formula>
    </cfRule>
  </conditionalFormatting>
  <conditionalFormatting sqref="F20:G20">
    <cfRule type="expression" dxfId="20" priority="22">
      <formula>"dms_Urban_flag_NSP"</formula>
    </cfRule>
  </conditionalFormatting>
  <conditionalFormatting sqref="E23">
    <cfRule type="expression" dxfId="19" priority="17">
      <formula>dms_ShortRural_flag_NSP="NO"</formula>
    </cfRule>
  </conditionalFormatting>
  <conditionalFormatting sqref="E22">
    <cfRule type="expression" dxfId="18" priority="20">
      <formula>"dms_Urban_flag_NSP"</formula>
    </cfRule>
  </conditionalFormatting>
  <conditionalFormatting sqref="E21">
    <cfRule type="expression" dxfId="17" priority="19">
      <formula>"dms_Urban_flag_NSP"</formula>
    </cfRule>
  </conditionalFormatting>
  <conditionalFormatting sqref="E20">
    <cfRule type="expression" dxfId="16" priority="18">
      <formula>"dms_Urban_flag_NSP"</formula>
    </cfRule>
  </conditionalFormatting>
  <conditionalFormatting sqref="H33">
    <cfRule type="expression" dxfId="15" priority="16">
      <formula>"dms_Urban_flag_NSP"</formula>
    </cfRule>
  </conditionalFormatting>
  <conditionalFormatting sqref="H34">
    <cfRule type="expression" dxfId="14" priority="15">
      <formula>"dms_Urban_flag_NSP"</formula>
    </cfRule>
  </conditionalFormatting>
  <conditionalFormatting sqref="E97">
    <cfRule type="expression" dxfId="13" priority="14">
      <formula>dms_ShortRural_flag_NSP="NO"</formula>
    </cfRule>
  </conditionalFormatting>
  <conditionalFormatting sqref="E98:E125 F98:G107 F109:G125">
    <cfRule type="expression" dxfId="12" priority="13">
      <formula>dms_LongRural_flag_NSP="NO"</formula>
    </cfRule>
  </conditionalFormatting>
  <conditionalFormatting sqref="E126:E134 F126:G127 F129:G134">
    <cfRule type="expression" dxfId="11" priority="12">
      <formula>dms_TradingName="TasNetworks (D)"</formula>
    </cfRule>
  </conditionalFormatting>
  <conditionalFormatting sqref="C95:D95">
    <cfRule type="expression" dxfId="10" priority="11">
      <formula>dms_CBD_flag_NSP="NO"</formula>
    </cfRule>
  </conditionalFormatting>
  <conditionalFormatting sqref="C96:D96">
    <cfRule type="expression" dxfId="9" priority="10">
      <formula>"dms_Urban_flag_NSP"</formula>
    </cfRule>
  </conditionalFormatting>
  <conditionalFormatting sqref="C97:D97">
    <cfRule type="expression" dxfId="8" priority="9">
      <formula>dms_ShortRural_flag_NSP="NO"</formula>
    </cfRule>
  </conditionalFormatting>
  <conditionalFormatting sqref="C98:D125">
    <cfRule type="expression" dxfId="7" priority="8">
      <formula>dms_LongRural_flag_NSP="NO"</formula>
    </cfRule>
  </conditionalFormatting>
  <conditionalFormatting sqref="C126:D134">
    <cfRule type="expression" dxfId="6" priority="7">
      <formula>dms_TradingName="TasNetworks (D)"</formula>
    </cfRule>
  </conditionalFormatting>
  <conditionalFormatting sqref="E96">
    <cfRule type="expression" dxfId="5" priority="6">
      <formula>dms_CBD_flag_NSP="NO"</formula>
    </cfRule>
  </conditionalFormatting>
  <conditionalFormatting sqref="E95">
    <cfRule type="expression" dxfId="4" priority="5">
      <formula>dms_CBD_flag_NSP="NO"</formula>
    </cfRule>
  </conditionalFormatting>
  <conditionalFormatting sqref="H110:H127">
    <cfRule type="expression" dxfId="3" priority="4">
      <formula>"dms_Urban_flag_NSP"</formula>
    </cfRule>
  </conditionalFormatting>
  <conditionalFormatting sqref="H130:H134">
    <cfRule type="expression" dxfId="2" priority="3">
      <formula>"dms_Urban_flag_NSP"</formula>
    </cfRule>
  </conditionalFormatting>
  <conditionalFormatting sqref="H58:H59">
    <cfRule type="expression" dxfId="1" priority="2">
      <formula>"dms_Urban_flag_NSP"</formula>
    </cfRule>
  </conditionalFormatting>
  <conditionalFormatting sqref="H73:H77">
    <cfRule type="expression" dxfId="0" priority="1">
      <formula>"dms_Urban_flag_NSP"</formula>
    </cfRule>
  </conditionalFormatting>
  <pageMargins left="0.70866141732283472" right="0.70866141732283472" top="0.74803149606299213" bottom="0.74803149606299213" header="0.31496062992125984" footer="0.31496062992125984"/>
  <pageSetup paperSize="9" scale="48" orientation="landscape" r:id="rId1"/>
  <headerFooter>
    <oddFooter>&amp;L&amp;F&amp;C&amp;A&amp;R&amp;D&amp;T</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3">
    <tabColor theme="0" tint="-0.249977111117893"/>
  </sheetPr>
  <dimension ref="A1"/>
  <sheetViews>
    <sheetView showGridLines="0" zoomScaleNormal="100" workbookViewId="0">
      <selection activeCell="G23" sqref="G23"/>
    </sheetView>
  </sheetViews>
  <sheetFormatPr defaultColWidth="9.1796875" defaultRowHeight="14.5" x14ac:dyDescent="0.35"/>
  <cols>
    <col min="1" max="16384" width="9.1796875" style="260"/>
  </cols>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2">
    <tabColor theme="9" tint="0.39997558519241921"/>
  </sheetPr>
  <dimension ref="A1:J27"/>
  <sheetViews>
    <sheetView showGridLines="0" zoomScale="80" zoomScaleNormal="80" workbookViewId="0">
      <selection activeCell="C1" sqref="C1"/>
    </sheetView>
  </sheetViews>
  <sheetFormatPr defaultColWidth="9.1796875" defaultRowHeight="14.5" x14ac:dyDescent="0.35"/>
  <cols>
    <col min="1" max="1" width="42" style="204" customWidth="1"/>
    <col min="2" max="2" width="9.1796875" style="204"/>
    <col min="3" max="3" width="46.54296875" style="204" customWidth="1"/>
    <col min="4" max="4" width="52" style="204" customWidth="1"/>
    <col min="5" max="8" width="9.1796875" style="204"/>
    <col min="9" max="9" width="33.1796875" style="204" customWidth="1"/>
    <col min="10" max="16384" width="9.1796875" style="204"/>
  </cols>
  <sheetData>
    <row r="1" spans="1:10" ht="25" x14ac:dyDescent="0.35">
      <c r="B1" s="1"/>
      <c r="C1" s="1" t="s">
        <v>338</v>
      </c>
      <c r="D1" s="1"/>
      <c r="E1" s="1"/>
    </row>
    <row r="2" spans="1:10" ht="25" x14ac:dyDescent="0.35">
      <c r="B2" s="3"/>
      <c r="C2" s="3" t="s">
        <v>1</v>
      </c>
      <c r="D2" s="3"/>
      <c r="E2" s="3"/>
    </row>
    <row r="3" spans="1:10" ht="25" x14ac:dyDescent="0.35">
      <c r="B3" s="4"/>
      <c r="C3" s="4" t="s">
        <v>15</v>
      </c>
      <c r="D3" s="4"/>
      <c r="E3" s="4"/>
    </row>
    <row r="5" spans="1:10" ht="15" thickBot="1" x14ac:dyDescent="0.4"/>
    <row r="6" spans="1:10" s="192" customFormat="1" x14ac:dyDescent="0.35">
      <c r="B6" s="205"/>
      <c r="C6" s="206"/>
      <c r="D6" s="206"/>
      <c r="E6" s="207"/>
    </row>
    <row r="7" spans="1:10" s="192" customFormat="1" ht="33.75" customHeight="1" x14ac:dyDescent="0.35">
      <c r="B7" s="208"/>
      <c r="C7" s="452" t="s">
        <v>128</v>
      </c>
      <c r="D7" s="452"/>
      <c r="E7" s="209"/>
      <c r="H7"/>
      <c r="I7"/>
      <c r="J7"/>
    </row>
    <row r="8" spans="1:10" s="262" customFormat="1" ht="13.5" customHeight="1" x14ac:dyDescent="0.35">
      <c r="B8" s="208"/>
      <c r="C8"/>
      <c r="D8"/>
      <c r="E8" s="209"/>
    </row>
    <row r="9" spans="1:10" s="262" customFormat="1" ht="15" customHeight="1" x14ac:dyDescent="0.35">
      <c r="B9" s="208"/>
      <c r="C9" s="263" t="s">
        <v>148</v>
      </c>
      <c r="D9" s="264" t="s">
        <v>149</v>
      </c>
      <c r="E9" s="209"/>
    </row>
    <row r="10" spans="1:10" s="192" customFormat="1" x14ac:dyDescent="0.35">
      <c r="B10" s="208"/>
      <c r="C10" s="210"/>
      <c r="D10" s="210"/>
      <c r="E10" s="209"/>
      <c r="H10"/>
      <c r="I10"/>
      <c r="J10"/>
    </row>
    <row r="11" spans="1:10" s="11" customFormat="1" ht="24" customHeight="1" x14ac:dyDescent="0.35">
      <c r="B11" s="211"/>
      <c r="C11" s="249" t="s">
        <v>129</v>
      </c>
      <c r="D11" s="250" t="s">
        <v>3</v>
      </c>
      <c r="E11" s="212"/>
      <c r="H11"/>
      <c r="I11"/>
      <c r="J11"/>
    </row>
    <row r="12" spans="1:10" s="11" customFormat="1" ht="15.5" x14ac:dyDescent="0.35">
      <c r="B12" s="211"/>
      <c r="C12" s="256"/>
      <c r="D12" s="252"/>
      <c r="E12" s="212"/>
    </row>
    <row r="13" spans="1:10" s="11" customFormat="1" ht="15.5" x14ac:dyDescent="0.35">
      <c r="A13" s="253"/>
      <c r="B13" s="211"/>
      <c r="C13" s="257" t="s">
        <v>46</v>
      </c>
      <c r="D13" s="254" t="s">
        <v>118</v>
      </c>
      <c r="E13" s="255"/>
    </row>
    <row r="14" spans="1:10" s="11" customFormat="1" ht="15.5" x14ac:dyDescent="0.35">
      <c r="A14" s="253"/>
      <c r="B14" s="211"/>
      <c r="C14" s="257"/>
      <c r="D14" s="254" t="s">
        <v>119</v>
      </c>
      <c r="E14" s="255"/>
    </row>
    <row r="15" spans="1:10" s="11" customFormat="1" ht="15.5" x14ac:dyDescent="0.35">
      <c r="A15" s="253"/>
      <c r="B15" s="211"/>
      <c r="C15" s="257"/>
      <c r="D15" s="254" t="s">
        <v>120</v>
      </c>
      <c r="E15" s="255"/>
    </row>
    <row r="16" spans="1:10" s="11" customFormat="1" ht="15.5" x14ac:dyDescent="0.35">
      <c r="A16" s="253"/>
      <c r="B16" s="211"/>
      <c r="C16" s="257"/>
      <c r="D16" s="254" t="s">
        <v>121</v>
      </c>
      <c r="E16" s="255"/>
    </row>
    <row r="17" spans="1:5" s="11" customFormat="1" ht="15.5" x14ac:dyDescent="0.35">
      <c r="A17" s="253"/>
      <c r="B17" s="211"/>
      <c r="C17" s="257"/>
      <c r="D17" s="254" t="s">
        <v>122</v>
      </c>
      <c r="E17" s="255"/>
    </row>
    <row r="18" spans="1:5" s="222" customFormat="1" ht="15.5" x14ac:dyDescent="0.35">
      <c r="A18" s="242"/>
      <c r="B18" s="208"/>
      <c r="C18" s="213"/>
      <c r="D18" s="244"/>
      <c r="E18" s="217"/>
    </row>
    <row r="19" spans="1:5" s="11" customFormat="1" ht="21.75" customHeight="1" x14ac:dyDescent="0.35">
      <c r="A19" s="251"/>
      <c r="B19" s="211"/>
      <c r="C19" s="258" t="s">
        <v>140</v>
      </c>
      <c r="D19" s="243" t="s">
        <v>141</v>
      </c>
      <c r="E19" s="212"/>
    </row>
    <row r="20" spans="1:5" s="11" customFormat="1" ht="21.75" customHeight="1" x14ac:dyDescent="0.35">
      <c r="A20" s="251"/>
      <c r="B20" s="211"/>
      <c r="C20"/>
      <c r="D20"/>
      <c r="E20" s="212"/>
    </row>
    <row r="21" spans="1:5" s="11" customFormat="1" ht="21.75" customHeight="1" x14ac:dyDescent="0.35">
      <c r="A21" s="251"/>
      <c r="B21" s="211"/>
      <c r="C21" s="312" t="s">
        <v>165</v>
      </c>
      <c r="D21" s="313" t="s">
        <v>166</v>
      </c>
      <c r="E21" s="212"/>
    </row>
    <row r="22" spans="1:5" s="11" customFormat="1" ht="21.75" customHeight="1" x14ac:dyDescent="0.35">
      <c r="A22" s="251"/>
      <c r="B22" s="211"/>
      <c r="C22"/>
      <c r="D22"/>
      <c r="E22" s="212"/>
    </row>
    <row r="23" spans="1:5" s="11" customFormat="1" ht="21.75" customHeight="1" x14ac:dyDescent="0.35">
      <c r="A23" s="251"/>
      <c r="B23" s="211"/>
      <c r="C23" s="259" t="s">
        <v>146</v>
      </c>
      <c r="D23" s="261" t="s">
        <v>147</v>
      </c>
      <c r="E23" s="212"/>
    </row>
    <row r="24" spans="1:5" s="192" customFormat="1" ht="20.25" customHeight="1" thickBot="1" x14ac:dyDescent="0.4">
      <c r="B24" s="214"/>
      <c r="C24" s="215"/>
      <c r="D24" s="215"/>
      <c r="E24" s="216"/>
    </row>
    <row r="25" spans="1:5" s="192" customFormat="1" x14ac:dyDescent="0.35"/>
    <row r="26" spans="1:5" s="192" customFormat="1" x14ac:dyDescent="0.35"/>
    <row r="27" spans="1:5" s="222" customFormat="1" x14ac:dyDescent="0.35"/>
  </sheetData>
  <sheetProtection formatColumns="0"/>
  <mergeCells count="1">
    <mergeCell ref="C7:D7"/>
  </mergeCells>
  <hyperlinks>
    <hyperlink ref="D11" location="'Business &amp; other details'!A1" display="'Business &amp; other details'!A1" xr:uid="{00000000-0004-0000-0500-000000000000}"/>
    <hyperlink ref="D13" location="'2.2 Repex'!A1" display="'2.2 Repex'!A1" xr:uid="{00000000-0004-0000-0500-000001000000}"/>
    <hyperlink ref="D14" location="'2.5 Connections'!A1" display="'2.5 Connections'!A1" xr:uid="{00000000-0004-0000-0500-000002000000}"/>
    <hyperlink ref="D15" location="'2.6 Non-Network'!A1" display="'2.6 Non-Network'!A1" xr:uid="{00000000-0004-0000-0500-000003000000}"/>
    <hyperlink ref="D16" location="'2.10 Network overheads'!A1" display="'2.10 Network overheads'!A1" xr:uid="{00000000-0004-0000-0500-000004000000}"/>
    <hyperlink ref="D17" location="'2.11 Labour'!A1" display="'2.11 Labour'!A1" xr:uid="{00000000-0004-0000-0500-000005000000}"/>
    <hyperlink ref="D19" location="'8.2 Capex'!A1" display="8.2 Capex" xr:uid="{00000000-0004-0000-0500-000006000000}"/>
    <hyperlink ref="D23" location="'Additional disclosures'!A1" display="Additional disclosures" xr:uid="{00000000-0004-0000-0500-000007000000}"/>
    <hyperlink ref="D21" location="'P1. Cost reflective tariffs'!A1" display="P1 Cost reflective tariffs" xr:uid="{00000000-0004-0000-0500-000008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39997558519241921"/>
  </sheetPr>
  <dimension ref="A1:CU56"/>
  <sheetViews>
    <sheetView showGridLines="0" tabSelected="1" zoomScale="70" zoomScaleNormal="70" workbookViewId="0">
      <selection activeCell="X56" sqref="X56"/>
    </sheetView>
  </sheetViews>
  <sheetFormatPr defaultRowHeight="14.5" x14ac:dyDescent="0.35"/>
  <cols>
    <col min="1" max="96" width="2.7265625" customWidth="1"/>
  </cols>
  <sheetData>
    <row r="1" spans="1:96" ht="44.25" customHeight="1" x14ac:dyDescent="0.35">
      <c r="H1" s="472"/>
      <c r="I1" s="472"/>
      <c r="J1" s="472"/>
      <c r="K1" s="472"/>
      <c r="L1" s="472"/>
      <c r="M1" s="472"/>
      <c r="N1" s="472"/>
      <c r="O1" s="472"/>
      <c r="P1" s="472"/>
      <c r="Q1" s="16"/>
      <c r="R1" s="16"/>
      <c r="S1" s="16"/>
      <c r="T1" s="16"/>
      <c r="U1" s="16"/>
      <c r="V1" s="1" t="s">
        <v>338</v>
      </c>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17"/>
      <c r="BJ1" s="17"/>
      <c r="BK1" s="17"/>
      <c r="BL1" s="17"/>
      <c r="BM1" s="17"/>
      <c r="BN1" s="17"/>
      <c r="BO1" s="17"/>
      <c r="BP1" s="17"/>
      <c r="BQ1" s="17"/>
      <c r="BR1" s="17"/>
      <c r="BS1" s="17"/>
      <c r="BT1" s="17"/>
      <c r="BU1" s="17"/>
      <c r="BV1" s="17"/>
      <c r="BW1" s="17"/>
      <c r="BX1" s="17"/>
      <c r="BY1" s="18"/>
      <c r="BZ1" s="18"/>
      <c r="CA1" s="18"/>
      <c r="CB1" s="18"/>
      <c r="CC1" s="18"/>
      <c r="CD1" s="18"/>
      <c r="CE1" s="18"/>
      <c r="CF1" s="18"/>
      <c r="CG1" s="18"/>
      <c r="CH1" s="18"/>
      <c r="CI1" s="18"/>
      <c r="CJ1" s="18"/>
      <c r="CK1" s="18"/>
      <c r="CL1" s="18"/>
      <c r="CM1" s="18"/>
      <c r="CN1" s="18"/>
      <c r="CO1" s="18"/>
      <c r="CP1" s="18"/>
    </row>
    <row r="2" spans="1:96" ht="44.25" customHeight="1" x14ac:dyDescent="0.35">
      <c r="H2" s="472"/>
      <c r="I2" s="472"/>
      <c r="J2" s="472"/>
      <c r="K2" s="472"/>
      <c r="L2" s="472"/>
      <c r="M2" s="472"/>
      <c r="N2" s="472"/>
      <c r="O2" s="472"/>
      <c r="P2" s="472"/>
      <c r="Q2" s="16"/>
      <c r="R2" s="16"/>
      <c r="S2" s="16"/>
      <c r="T2" s="16"/>
      <c r="U2" s="16"/>
      <c r="V2" s="3" t="s">
        <v>1</v>
      </c>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17"/>
      <c r="BJ2" s="17"/>
      <c r="BK2" s="17"/>
      <c r="BL2" s="17"/>
      <c r="BM2" s="17"/>
      <c r="BN2" s="17"/>
      <c r="BO2" s="17"/>
      <c r="BP2" s="17"/>
      <c r="BQ2" s="17"/>
      <c r="BR2" s="17"/>
      <c r="BS2" s="17"/>
      <c r="BT2" s="17"/>
      <c r="BU2" s="17"/>
      <c r="BV2" s="17"/>
      <c r="BW2" s="17"/>
      <c r="BX2" s="17"/>
      <c r="BY2" s="18"/>
      <c r="BZ2" s="18"/>
      <c r="CA2" s="18"/>
      <c r="CB2" s="18"/>
      <c r="CC2" s="18"/>
      <c r="CD2" s="18"/>
      <c r="CE2" s="18"/>
      <c r="CF2" s="18"/>
      <c r="CG2" s="18"/>
      <c r="CH2" s="18"/>
      <c r="CI2" s="18"/>
      <c r="CJ2" s="18"/>
      <c r="CK2" s="18"/>
      <c r="CL2" s="18"/>
      <c r="CM2" s="18"/>
      <c r="CN2" s="18"/>
      <c r="CO2" s="18"/>
      <c r="CP2" s="18"/>
    </row>
    <row r="3" spans="1:96" ht="44.25" customHeight="1" x14ac:dyDescent="0.35">
      <c r="H3" s="472"/>
      <c r="I3" s="472"/>
      <c r="J3" s="472"/>
      <c r="K3" s="472"/>
      <c r="L3" s="472"/>
      <c r="M3" s="472"/>
      <c r="N3" s="472"/>
      <c r="O3" s="472"/>
      <c r="P3" s="472"/>
      <c r="Q3" s="16"/>
      <c r="R3" s="16"/>
      <c r="S3" s="16"/>
      <c r="T3" s="16"/>
      <c r="U3" s="16"/>
      <c r="V3" s="4" t="s">
        <v>15</v>
      </c>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7"/>
      <c r="BJ3" s="17"/>
      <c r="BK3" s="17"/>
      <c r="BL3" s="17"/>
      <c r="BM3" s="17"/>
      <c r="BN3" s="17"/>
      <c r="BO3" s="17"/>
      <c r="BP3" s="17"/>
      <c r="BQ3" s="17"/>
      <c r="BR3" s="17"/>
      <c r="BS3" s="17"/>
      <c r="BT3" s="17"/>
      <c r="BU3" s="17"/>
      <c r="BV3" s="17"/>
      <c r="BW3" s="17"/>
      <c r="BX3" s="17"/>
      <c r="BY3" s="18"/>
      <c r="BZ3" s="18"/>
      <c r="CA3" s="18"/>
      <c r="CB3" s="18"/>
      <c r="CC3" s="18"/>
      <c r="CD3" s="18"/>
      <c r="CE3" s="18"/>
      <c r="CF3" s="18"/>
      <c r="CG3" s="18"/>
      <c r="CH3" s="18"/>
      <c r="CI3" s="18"/>
      <c r="CJ3" s="18"/>
      <c r="CK3" s="18"/>
      <c r="CL3" s="18"/>
      <c r="CM3" s="18"/>
      <c r="CN3" s="18"/>
      <c r="CO3" s="18"/>
      <c r="CP3" s="18"/>
    </row>
    <row r="4" spans="1:96" ht="31.5" customHeight="1" x14ac:dyDescent="0.35">
      <c r="Q4" s="20"/>
      <c r="R4" s="20"/>
      <c r="S4" s="20"/>
      <c r="T4" s="20"/>
      <c r="U4" s="20"/>
      <c r="V4" s="473" t="s">
        <v>17</v>
      </c>
      <c r="W4" s="473"/>
      <c r="X4" s="473"/>
      <c r="Y4" s="473"/>
      <c r="Z4" s="473"/>
      <c r="AA4" s="473"/>
      <c r="AB4" s="473"/>
      <c r="AC4" s="473"/>
      <c r="AD4" s="473"/>
      <c r="AE4" s="473"/>
      <c r="AF4" s="473"/>
      <c r="AG4" s="473"/>
      <c r="AH4" s="473"/>
      <c r="AI4" s="473"/>
      <c r="AJ4" s="473"/>
      <c r="AK4" s="473"/>
      <c r="AL4" s="473"/>
      <c r="AM4" s="473"/>
      <c r="AN4" s="473"/>
      <c r="AO4" s="473"/>
      <c r="AP4" s="473"/>
      <c r="AQ4" s="473"/>
      <c r="AR4" s="473"/>
      <c r="AS4" s="473"/>
      <c r="AT4" s="473"/>
      <c r="AU4" s="473"/>
      <c r="AV4" s="473"/>
      <c r="AW4" s="473"/>
      <c r="AX4" s="473"/>
      <c r="AY4" s="473"/>
      <c r="AZ4" s="473"/>
      <c r="BA4" s="473"/>
      <c r="BB4" s="473"/>
      <c r="BC4" s="473"/>
      <c r="BD4" s="473"/>
      <c r="BE4" s="473"/>
      <c r="BF4" s="473"/>
      <c r="BG4" s="20"/>
      <c r="BH4" s="20"/>
      <c r="BI4" s="20"/>
      <c r="BJ4" s="20"/>
      <c r="BK4" s="20"/>
      <c r="BL4" s="20"/>
      <c r="BM4" s="20"/>
      <c r="BN4" s="20"/>
      <c r="BO4" s="20"/>
      <c r="BP4" s="20"/>
      <c r="BQ4" s="20"/>
      <c r="BR4" s="20"/>
      <c r="BS4" s="20"/>
      <c r="BT4" s="20"/>
      <c r="BU4" s="20"/>
      <c r="BV4" s="20"/>
      <c r="BW4" s="20"/>
      <c r="BX4" s="20"/>
      <c r="BY4" s="5"/>
      <c r="BZ4" s="5"/>
      <c r="CA4" s="5"/>
      <c r="CB4" s="5"/>
      <c r="CC4" s="5"/>
      <c r="CD4" s="5"/>
      <c r="CE4" s="5"/>
      <c r="CF4" s="5"/>
      <c r="CG4" s="5"/>
      <c r="CH4" s="5"/>
      <c r="CI4" s="5"/>
      <c r="CJ4" s="5"/>
      <c r="CK4" s="5"/>
      <c r="CL4" s="5"/>
      <c r="CM4" s="5"/>
      <c r="CN4" s="5"/>
      <c r="CO4" s="5"/>
      <c r="CP4" s="5"/>
    </row>
    <row r="6" spans="1:96" ht="20" x14ac:dyDescent="0.35">
      <c r="H6" s="21"/>
      <c r="I6" s="21"/>
      <c r="J6" s="21"/>
      <c r="K6" s="21"/>
      <c r="L6" s="21"/>
      <c r="M6" s="21"/>
      <c r="N6" s="21"/>
      <c r="O6" s="21"/>
      <c r="P6" s="21"/>
      <c r="Q6" s="22"/>
      <c r="R6" s="22"/>
      <c r="S6" s="22"/>
      <c r="T6" s="22"/>
      <c r="U6" s="22"/>
      <c r="V6" s="23" t="s">
        <v>18</v>
      </c>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c r="AZ6" s="24"/>
      <c r="BA6" s="24"/>
      <c r="BB6" s="24"/>
      <c r="BC6" s="24"/>
      <c r="BD6" s="24"/>
      <c r="BE6" s="24"/>
      <c r="BF6" s="24"/>
      <c r="BG6" s="24"/>
      <c r="BH6" s="24"/>
      <c r="BI6" s="24"/>
      <c r="BJ6" s="24"/>
      <c r="BK6" s="24"/>
      <c r="BL6" s="24"/>
      <c r="BM6" s="24"/>
      <c r="BN6" s="24"/>
      <c r="BO6" s="24"/>
      <c r="BP6" s="24"/>
      <c r="BQ6" s="24"/>
      <c r="BR6" s="24"/>
      <c r="BS6" s="24"/>
      <c r="BT6" s="24"/>
      <c r="BU6" s="24"/>
      <c r="BV6" s="24"/>
      <c r="BW6" s="24"/>
      <c r="BX6" s="24"/>
      <c r="BY6" s="22"/>
      <c r="BZ6" s="22"/>
      <c r="CA6" s="22"/>
      <c r="CB6" s="22"/>
      <c r="CC6" s="22"/>
      <c r="CD6" s="22"/>
      <c r="CE6" s="22"/>
      <c r="CF6" s="22"/>
      <c r="CG6" s="22"/>
      <c r="CH6" s="22"/>
      <c r="CI6" s="22"/>
      <c r="CJ6" s="22"/>
      <c r="CK6" s="22"/>
      <c r="CL6" s="22"/>
      <c r="CM6" s="22"/>
      <c r="CN6" s="22"/>
      <c r="CO6" s="22"/>
      <c r="CP6" s="22"/>
    </row>
    <row r="7" spans="1:96" ht="50.25" customHeight="1" x14ac:dyDescent="0.35">
      <c r="H7" s="21"/>
      <c r="I7" s="21"/>
      <c r="J7" s="21"/>
      <c r="K7" s="21"/>
      <c r="L7" s="21"/>
      <c r="M7" s="21"/>
      <c r="N7" s="21"/>
      <c r="O7" s="21"/>
      <c r="P7" s="21"/>
      <c r="Q7" s="22"/>
      <c r="R7" s="22"/>
      <c r="S7" s="22"/>
      <c r="T7" s="22"/>
      <c r="U7" s="22"/>
      <c r="V7" s="474" t="s">
        <v>19</v>
      </c>
      <c r="W7" s="474"/>
      <c r="X7" s="474"/>
      <c r="Y7" s="474"/>
      <c r="Z7" s="474"/>
      <c r="AA7" s="474"/>
      <c r="AB7" s="474"/>
      <c r="AC7" s="474"/>
      <c r="AD7" s="474"/>
      <c r="AE7" s="474"/>
      <c r="AF7" s="474"/>
      <c r="AG7" s="474"/>
      <c r="AH7" s="474"/>
      <c r="AI7" s="474"/>
      <c r="AJ7" s="474"/>
      <c r="AK7" s="474"/>
      <c r="AL7" s="474"/>
      <c r="AM7" s="474"/>
      <c r="AN7" s="474"/>
      <c r="AO7" s="474"/>
      <c r="AP7" s="474"/>
      <c r="AQ7" s="474"/>
      <c r="AR7" s="474"/>
      <c r="AS7" s="474"/>
      <c r="AT7" s="474"/>
      <c r="AU7" s="474"/>
      <c r="AV7" s="474"/>
      <c r="AW7" s="474"/>
      <c r="AX7" s="474"/>
      <c r="AY7" s="474"/>
      <c r="AZ7" s="474"/>
      <c r="BA7" s="474"/>
      <c r="BB7" s="474"/>
      <c r="BC7" s="474"/>
      <c r="BD7" s="474"/>
      <c r="BE7" s="474"/>
      <c r="BF7" s="474"/>
      <c r="BG7" s="474"/>
      <c r="BH7" s="474"/>
      <c r="BI7" s="474"/>
      <c r="BJ7" s="474"/>
      <c r="BK7" s="474"/>
      <c r="BL7" s="474"/>
      <c r="BM7" s="474"/>
      <c r="BN7" s="474"/>
      <c r="BO7" s="474"/>
      <c r="BP7" s="474"/>
      <c r="BQ7" s="474"/>
      <c r="BR7" s="474"/>
      <c r="BS7" s="474"/>
      <c r="BT7" s="474"/>
      <c r="BU7" s="474"/>
      <c r="BV7" s="474"/>
      <c r="BW7" s="474"/>
      <c r="BX7" s="474"/>
      <c r="BY7" s="22"/>
      <c r="BZ7" s="22"/>
      <c r="CA7" s="22"/>
      <c r="CB7" s="22"/>
      <c r="CC7" s="22"/>
      <c r="CD7" s="22"/>
      <c r="CE7" s="22"/>
      <c r="CF7" s="22"/>
      <c r="CG7" s="22"/>
      <c r="CH7" s="22"/>
      <c r="CI7" s="22"/>
      <c r="CJ7" s="22"/>
      <c r="CK7" s="22"/>
      <c r="CL7" s="22"/>
      <c r="CM7" s="22"/>
      <c r="CN7" s="22"/>
      <c r="CO7" s="22"/>
      <c r="CP7" s="22"/>
    </row>
    <row r="8" spans="1:96" ht="20" x14ac:dyDescent="0.35">
      <c r="H8" s="21"/>
      <c r="I8" s="21"/>
      <c r="J8" s="21"/>
      <c r="K8" s="21"/>
      <c r="L8" s="21"/>
      <c r="M8" s="21"/>
      <c r="N8" s="21"/>
      <c r="O8" s="21"/>
      <c r="P8" s="21"/>
      <c r="Q8" s="21"/>
      <c r="R8" s="21"/>
      <c r="S8" s="21"/>
      <c r="T8" s="21"/>
      <c r="U8" s="21"/>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c r="BA8" s="25"/>
      <c r="BB8" s="25"/>
      <c r="BC8" s="25"/>
      <c r="BD8" s="25"/>
      <c r="BE8" s="25"/>
      <c r="BF8" s="25"/>
      <c r="BG8" s="25"/>
      <c r="BH8" s="25"/>
      <c r="BI8" s="25"/>
      <c r="BJ8" s="25"/>
      <c r="BK8" s="25"/>
      <c r="BL8" s="25"/>
      <c r="BM8" s="25"/>
      <c r="BN8" s="25"/>
      <c r="BO8" s="25"/>
      <c r="BP8" s="25"/>
      <c r="BQ8" s="25"/>
      <c r="BR8" s="25"/>
      <c r="BS8" s="25"/>
      <c r="BT8" s="25"/>
      <c r="BU8" s="25"/>
      <c r="BV8" s="25"/>
      <c r="BW8" s="25"/>
      <c r="BX8" s="25"/>
      <c r="BY8" s="21"/>
      <c r="BZ8" s="21"/>
      <c r="CA8" s="21"/>
      <c r="CB8" s="21"/>
      <c r="CC8" s="21"/>
      <c r="CD8" s="21"/>
      <c r="CE8" s="21"/>
      <c r="CF8" s="21"/>
      <c r="CG8" s="21"/>
      <c r="CH8" s="21"/>
      <c r="CI8" s="21"/>
      <c r="CJ8" s="21"/>
      <c r="CK8" s="21"/>
      <c r="CL8" s="21"/>
      <c r="CM8" s="21"/>
      <c r="CN8" s="21"/>
      <c r="CO8" s="21"/>
      <c r="CP8" s="21"/>
    </row>
    <row r="9" spans="1:96" s="26" customFormat="1" ht="45" customHeight="1" x14ac:dyDescent="0.35">
      <c r="H9" s="27"/>
      <c r="I9" s="27"/>
      <c r="J9" s="27"/>
      <c r="K9" s="27"/>
      <c r="L9" s="27"/>
      <c r="M9" s="27"/>
      <c r="N9" s="27"/>
      <c r="O9" s="27"/>
      <c r="P9" s="27"/>
      <c r="Q9" s="475" t="s">
        <v>20</v>
      </c>
      <c r="R9" s="475"/>
      <c r="S9" s="475"/>
      <c r="T9" s="475"/>
      <c r="U9" s="475"/>
      <c r="V9" s="475"/>
      <c r="W9" s="475"/>
      <c r="X9" s="475"/>
      <c r="Y9" s="475"/>
      <c r="Z9" s="475"/>
      <c r="AA9" s="475"/>
      <c r="AB9" s="475"/>
      <c r="AC9" s="475"/>
      <c r="AD9" s="475"/>
      <c r="AE9" s="475"/>
      <c r="AF9" s="475"/>
      <c r="AG9" s="475"/>
      <c r="AH9" s="475"/>
      <c r="AI9" s="475"/>
      <c r="AJ9" s="475"/>
      <c r="AK9" s="475"/>
      <c r="AL9" s="475"/>
      <c r="AM9" s="475"/>
      <c r="AN9" s="475"/>
      <c r="AO9" s="475"/>
      <c r="AP9" s="475"/>
      <c r="AQ9" s="475"/>
      <c r="AR9" s="475"/>
      <c r="AS9" s="475"/>
      <c r="AT9" s="475"/>
      <c r="AU9" s="475"/>
      <c r="AV9" s="475"/>
      <c r="AW9" s="475"/>
      <c r="AX9" s="475"/>
      <c r="AY9" s="475"/>
      <c r="AZ9" s="475"/>
      <c r="BA9" s="475"/>
      <c r="BB9" s="475"/>
      <c r="BC9" s="475"/>
      <c r="BD9" s="475"/>
      <c r="BE9" s="475"/>
      <c r="BF9" s="475"/>
      <c r="BG9" s="475"/>
      <c r="BH9" s="475"/>
      <c r="BI9" s="475"/>
      <c r="BJ9" s="475"/>
      <c r="BK9" s="475"/>
      <c r="BL9" s="475"/>
      <c r="BM9" s="475"/>
      <c r="BN9" s="475"/>
      <c r="BO9" s="475"/>
      <c r="BP9" s="475"/>
      <c r="BQ9" s="475"/>
      <c r="BR9" s="475"/>
      <c r="BS9" s="475"/>
      <c r="BT9" s="475"/>
      <c r="BU9" s="475"/>
      <c r="BV9" s="475"/>
      <c r="BW9" s="475"/>
      <c r="BX9" s="475"/>
      <c r="BY9" s="475"/>
      <c r="BZ9" s="475"/>
      <c r="CA9" s="475"/>
      <c r="CB9" s="475"/>
      <c r="CC9" s="475"/>
      <c r="CD9" s="475"/>
      <c r="CE9" s="475"/>
      <c r="CF9" s="475"/>
      <c r="CG9" s="475"/>
      <c r="CH9" s="475"/>
      <c r="CI9" s="475"/>
      <c r="CJ9" s="475"/>
      <c r="CK9" s="475"/>
      <c r="CL9" s="475"/>
      <c r="CM9" s="475"/>
      <c r="CN9" s="475"/>
      <c r="CO9" s="475"/>
      <c r="CP9" s="475"/>
      <c r="CQ9"/>
      <c r="CR9"/>
    </row>
    <row r="10" spans="1:96" x14ac:dyDescent="0.35">
      <c r="H10" s="28"/>
      <c r="I10" s="28"/>
      <c r="J10" s="28"/>
      <c r="K10" s="28"/>
      <c r="L10" s="28"/>
      <c r="M10" s="28"/>
      <c r="N10" s="28"/>
      <c r="O10" s="28"/>
      <c r="P10" s="28"/>
      <c r="Q10" s="28"/>
      <c r="R10" s="28"/>
      <c r="S10" s="28"/>
      <c r="T10" s="28"/>
      <c r="U10" s="28"/>
      <c r="V10" s="28"/>
      <c r="W10" s="28"/>
      <c r="X10" s="28"/>
      <c r="Y10" s="28"/>
      <c r="Z10" s="28"/>
      <c r="AA10" s="28"/>
      <c r="AB10" s="28"/>
      <c r="AC10" s="28"/>
      <c r="AD10" s="28"/>
      <c r="AE10" s="28"/>
      <c r="AF10" s="28"/>
      <c r="AG10" s="28"/>
      <c r="AH10" s="28"/>
      <c r="AI10" s="28"/>
      <c r="AJ10" s="28"/>
      <c r="AK10" s="28"/>
      <c r="AL10" s="28"/>
      <c r="AM10" s="28"/>
      <c r="AN10" s="28"/>
      <c r="AO10" s="28"/>
      <c r="AP10" s="28"/>
      <c r="AQ10" s="28"/>
      <c r="AR10" s="28"/>
      <c r="AS10" s="28"/>
      <c r="AT10" s="28"/>
      <c r="AU10" s="28"/>
      <c r="AV10" s="28"/>
      <c r="AW10" s="28"/>
      <c r="AX10" s="28"/>
      <c r="AY10" s="28"/>
      <c r="AZ10" s="28"/>
      <c r="BA10" s="28"/>
      <c r="BB10" s="28"/>
      <c r="BC10" s="28"/>
      <c r="BD10" s="28"/>
      <c r="BE10" s="28"/>
      <c r="BF10" s="28"/>
      <c r="BG10" s="28"/>
      <c r="BH10" s="28"/>
      <c r="BI10" s="28"/>
      <c r="BJ10" s="28"/>
      <c r="BK10" s="28"/>
      <c r="BL10" s="28"/>
      <c r="BM10" s="28"/>
      <c r="BN10" s="28"/>
      <c r="BO10" s="28"/>
      <c r="BP10" s="28"/>
      <c r="BQ10" s="28"/>
      <c r="BR10" s="28"/>
      <c r="BS10" s="28"/>
      <c r="BT10" s="28"/>
      <c r="BU10" s="28"/>
      <c r="BV10" s="28"/>
      <c r="BW10" s="28"/>
      <c r="BX10" s="28"/>
      <c r="BY10" s="28"/>
      <c r="BZ10" s="28"/>
      <c r="CA10" s="28"/>
      <c r="CB10" s="28"/>
      <c r="CC10" s="28"/>
      <c r="CD10" s="28"/>
      <c r="CE10" s="28"/>
      <c r="CF10" s="28"/>
      <c r="CG10" s="28"/>
      <c r="CH10" s="28"/>
      <c r="CI10" s="28"/>
      <c r="CJ10" s="28"/>
      <c r="CK10" s="28"/>
      <c r="CL10" s="28"/>
      <c r="CM10" s="28"/>
      <c r="CN10" s="28"/>
      <c r="CO10" s="28"/>
      <c r="CP10" s="28"/>
    </row>
    <row r="11" spans="1:96" ht="12" customHeight="1" x14ac:dyDescent="0.6">
      <c r="H11" s="29"/>
      <c r="I11" s="29"/>
      <c r="J11" s="29"/>
      <c r="K11" s="29"/>
      <c r="L11" s="29"/>
      <c r="M11" s="29"/>
      <c r="N11" s="29"/>
      <c r="O11" s="29"/>
      <c r="P11" s="29"/>
      <c r="Q11" s="30"/>
      <c r="R11" s="30"/>
      <c r="S11" s="30"/>
      <c r="T11" s="30"/>
      <c r="U11" s="30"/>
      <c r="V11" s="30"/>
      <c r="W11" s="30"/>
      <c r="X11" s="30"/>
      <c r="Y11" s="30"/>
      <c r="Z11" s="30"/>
      <c r="AA11" s="30"/>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BA11" s="30"/>
      <c r="BB11" s="30"/>
      <c r="BC11" s="30"/>
      <c r="BD11" s="30"/>
      <c r="BE11" s="30"/>
      <c r="BF11" s="30"/>
      <c r="BG11" s="30"/>
      <c r="BH11" s="30"/>
      <c r="BI11" s="30"/>
      <c r="BJ11" s="30"/>
      <c r="BK11" s="30"/>
      <c r="BL11" s="30"/>
      <c r="BM11" s="30"/>
      <c r="BN11" s="30"/>
      <c r="BO11" s="30"/>
      <c r="BP11" s="30"/>
      <c r="BQ11" s="30"/>
      <c r="BR11" s="30"/>
      <c r="BS11" s="30"/>
      <c r="BT11" s="30"/>
      <c r="BU11" s="30"/>
      <c r="BV11" s="30"/>
      <c r="BW11" s="30"/>
      <c r="BX11" s="30"/>
      <c r="BY11" s="30"/>
      <c r="BZ11" s="30"/>
      <c r="CA11" s="30"/>
      <c r="CB11" s="30"/>
      <c r="CC11" s="30"/>
      <c r="CD11" s="30"/>
      <c r="CE11" s="30"/>
      <c r="CF11" s="30"/>
      <c r="CG11" s="30"/>
      <c r="CH11" s="30"/>
      <c r="CI11" s="30"/>
      <c r="CJ11" s="30"/>
      <c r="CK11" s="30"/>
      <c r="CL11" s="30"/>
      <c r="CM11" s="30"/>
      <c r="CN11" s="30"/>
      <c r="CO11" s="30"/>
      <c r="CP11" s="30"/>
    </row>
    <row r="12" spans="1:96" ht="30" x14ac:dyDescent="0.6">
      <c r="H12" s="29"/>
      <c r="I12" s="29"/>
      <c r="J12" s="29"/>
      <c r="K12" s="29"/>
      <c r="L12" s="29"/>
      <c r="M12" s="29"/>
      <c r="N12" s="29"/>
      <c r="O12" s="29"/>
      <c r="P12" s="29"/>
      <c r="Q12" s="31"/>
      <c r="R12" s="31"/>
      <c r="S12" s="31"/>
      <c r="T12" s="31"/>
      <c r="U12" s="31"/>
      <c r="V12" s="32" t="s">
        <v>21</v>
      </c>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3"/>
      <c r="CK12" s="33"/>
      <c r="CL12" s="33"/>
      <c r="CM12" s="31"/>
      <c r="CN12" s="31"/>
      <c r="CO12" s="31"/>
      <c r="CP12" s="31"/>
    </row>
    <row r="13" spans="1:96" x14ac:dyDescent="0.35">
      <c r="H13" s="28"/>
      <c r="I13" s="28"/>
      <c r="J13" s="28"/>
      <c r="K13" s="28"/>
      <c r="L13" s="28"/>
      <c r="M13" s="28"/>
      <c r="N13" s="28"/>
      <c r="O13" s="28"/>
      <c r="P13" s="28"/>
      <c r="Q13" s="34"/>
      <c r="R13" s="34"/>
      <c r="S13" s="34"/>
      <c r="T13" s="34"/>
      <c r="U13" s="35"/>
      <c r="V13" s="35"/>
      <c r="W13" s="35"/>
      <c r="X13" s="35"/>
      <c r="Y13" s="35"/>
      <c r="Z13" s="35"/>
      <c r="AA13" s="35"/>
      <c r="AB13" s="35"/>
      <c r="AC13" s="35"/>
      <c r="AD13" s="35"/>
      <c r="AE13" s="35"/>
      <c r="AF13" s="35"/>
      <c r="AG13" s="35"/>
      <c r="AH13" s="35"/>
      <c r="AI13" s="35"/>
      <c r="AJ13" s="35"/>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row>
    <row r="14" spans="1:96" ht="18" x14ac:dyDescent="0.4">
      <c r="H14" s="36"/>
      <c r="I14" s="36"/>
      <c r="J14" s="36"/>
      <c r="K14" s="36"/>
      <c r="L14" s="36"/>
      <c r="M14" s="36"/>
      <c r="N14" s="36"/>
      <c r="O14" s="36"/>
      <c r="P14" s="36"/>
      <c r="Q14" s="37"/>
      <c r="R14" s="37"/>
      <c r="S14" s="37"/>
      <c r="T14" s="37"/>
      <c r="U14" s="38"/>
      <c r="V14" s="39" t="s">
        <v>22</v>
      </c>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7"/>
      <c r="BI14" s="37"/>
      <c r="BJ14" s="37"/>
      <c r="BK14" s="37"/>
      <c r="BL14" s="37"/>
      <c r="BM14" s="37"/>
      <c r="BN14" s="37"/>
      <c r="BO14" s="37"/>
      <c r="BP14" s="37"/>
      <c r="BQ14" s="37"/>
      <c r="BR14" s="37"/>
      <c r="BS14" s="37"/>
      <c r="BT14" s="37"/>
      <c r="BU14" s="37"/>
      <c r="BV14" s="37"/>
      <c r="BW14" s="37"/>
      <c r="BX14" s="37"/>
      <c r="BY14" s="37"/>
      <c r="BZ14" s="37"/>
      <c r="CA14" s="37"/>
      <c r="CB14" s="37"/>
      <c r="CC14" s="37"/>
      <c r="CD14" s="37"/>
      <c r="CE14" s="37"/>
      <c r="CF14" s="37"/>
      <c r="CG14" s="37"/>
      <c r="CH14" s="37"/>
      <c r="CI14" s="37"/>
      <c r="CJ14" s="37"/>
      <c r="CK14" s="37"/>
      <c r="CL14" s="37"/>
      <c r="CM14" s="37"/>
      <c r="CN14" s="37"/>
      <c r="CO14" s="37"/>
      <c r="CP14" s="37"/>
    </row>
    <row r="15" spans="1:96" x14ac:dyDescent="0.35">
      <c r="H15" s="36"/>
      <c r="I15" s="36"/>
      <c r="J15" s="36"/>
      <c r="K15" s="36"/>
      <c r="L15" s="36"/>
      <c r="M15" s="36"/>
      <c r="N15" s="36"/>
      <c r="O15" s="36"/>
      <c r="P15" s="36"/>
      <c r="Q15" s="37"/>
      <c r="R15" s="37"/>
      <c r="S15" s="37"/>
      <c r="T15" s="37"/>
      <c r="U15" s="38"/>
      <c r="V15" s="38"/>
      <c r="W15" s="38"/>
      <c r="X15" s="38"/>
      <c r="Y15" s="38"/>
      <c r="Z15" s="38"/>
      <c r="AA15" s="38"/>
      <c r="AB15" s="38"/>
      <c r="AC15" s="38"/>
      <c r="AD15" s="38"/>
      <c r="AE15" s="38"/>
      <c r="AF15" s="38"/>
      <c r="AG15" s="38"/>
      <c r="AH15" s="38"/>
      <c r="AI15" s="38"/>
      <c r="AJ15" s="38"/>
      <c r="AK15" s="37"/>
      <c r="AL15" s="37"/>
      <c r="AM15" s="37"/>
      <c r="AN15" s="37"/>
      <c r="AO15" s="37"/>
      <c r="AP15" s="37"/>
      <c r="AQ15" s="37"/>
      <c r="AR15" s="37"/>
      <c r="AS15" s="37"/>
      <c r="AT15" s="37"/>
      <c r="AU15" s="37"/>
      <c r="AV15" s="37"/>
      <c r="AW15" s="37"/>
      <c r="AX15" s="37"/>
      <c r="AY15" s="37"/>
      <c r="AZ15" s="37"/>
      <c r="BA15" s="37"/>
      <c r="BB15" s="37"/>
      <c r="BC15" s="37"/>
      <c r="BD15" s="37"/>
      <c r="BE15" s="37"/>
      <c r="BF15" s="37"/>
      <c r="BG15" s="37"/>
      <c r="BH15" s="37"/>
      <c r="BI15" s="37"/>
      <c r="BJ15" s="37"/>
      <c r="BK15" s="37"/>
      <c r="BL15" s="37"/>
      <c r="BM15" s="37"/>
      <c r="BN15" s="37"/>
      <c r="BO15" s="37"/>
      <c r="BP15" s="37"/>
      <c r="BQ15" s="37"/>
      <c r="BR15" s="37"/>
      <c r="BS15" s="37"/>
      <c r="BT15" s="37"/>
      <c r="BU15" s="37"/>
      <c r="BV15" s="37"/>
      <c r="BW15" s="37"/>
      <c r="BX15" s="37"/>
      <c r="BY15" s="37"/>
      <c r="BZ15" s="37"/>
      <c r="CA15" s="37"/>
      <c r="CB15" s="37"/>
      <c r="CC15" s="37"/>
      <c r="CD15" s="37"/>
      <c r="CE15" s="37"/>
      <c r="CF15" s="37"/>
      <c r="CG15" s="37"/>
      <c r="CH15" s="37"/>
      <c r="CI15" s="37"/>
      <c r="CJ15" s="37"/>
      <c r="CK15" s="37"/>
      <c r="CL15" s="37"/>
      <c r="CM15" s="37"/>
      <c r="CN15" s="37"/>
      <c r="CO15" s="37"/>
      <c r="CP15" s="37"/>
    </row>
    <row r="16" spans="1:96" s="11" customFormat="1" ht="27.75" customHeight="1" x14ac:dyDescent="0.35">
      <c r="A16"/>
      <c r="H16" s="40"/>
      <c r="I16" s="40"/>
      <c r="J16" s="40"/>
      <c r="K16" s="40"/>
      <c r="L16" s="40"/>
      <c r="M16" s="40"/>
      <c r="N16" s="40"/>
      <c r="O16" s="40"/>
      <c r="P16" s="40"/>
      <c r="Q16" s="41"/>
      <c r="R16" s="41"/>
      <c r="S16" s="41"/>
      <c r="T16" s="41"/>
      <c r="U16" s="42"/>
      <c r="V16" s="476" t="s">
        <v>23</v>
      </c>
      <c r="W16" s="476"/>
      <c r="X16" s="476"/>
      <c r="Y16" s="476"/>
      <c r="Z16" s="476"/>
      <c r="AA16" s="476"/>
      <c r="AB16" s="476"/>
      <c r="AC16" s="476"/>
      <c r="AD16" s="476"/>
      <c r="AE16" s="476"/>
      <c r="AF16" s="476"/>
      <c r="AG16" s="476"/>
      <c r="AH16" s="476"/>
      <c r="AI16" s="476"/>
      <c r="AJ16" s="476"/>
      <c r="AK16" s="41"/>
      <c r="AL16" s="477" t="s">
        <v>1</v>
      </c>
      <c r="AM16" s="477"/>
      <c r="AN16" s="477"/>
      <c r="AO16" s="477"/>
      <c r="AP16" s="477"/>
      <c r="AQ16" s="477"/>
      <c r="AR16" s="477"/>
      <c r="AS16" s="477"/>
      <c r="AT16" s="477"/>
      <c r="AU16" s="477"/>
      <c r="AV16" s="477"/>
      <c r="AW16" s="477"/>
      <c r="AX16" s="477"/>
      <c r="AY16" s="477"/>
      <c r="AZ16" s="477"/>
      <c r="BA16" s="477"/>
      <c r="BB16" s="477"/>
      <c r="BC16" s="477"/>
      <c r="BD16" s="477"/>
      <c r="BE16" s="477"/>
      <c r="BF16" s="477"/>
      <c r="BG16" s="477"/>
      <c r="BH16" s="41"/>
      <c r="BI16" s="41"/>
      <c r="BJ16" s="41"/>
      <c r="BK16" s="41"/>
      <c r="BL16" s="41"/>
      <c r="BM16" s="41"/>
      <c r="BN16" s="41"/>
      <c r="BO16" s="41"/>
      <c r="BP16" s="41"/>
      <c r="BQ16" s="41"/>
      <c r="BR16" s="41"/>
      <c r="BS16" s="41"/>
      <c r="BT16" s="41"/>
      <c r="BU16" s="41"/>
      <c r="BV16" s="41"/>
      <c r="BW16" s="41"/>
      <c r="BX16" s="41"/>
      <c r="BY16" s="41"/>
      <c r="BZ16" s="41"/>
      <c r="CA16" s="41"/>
      <c r="CB16" s="41"/>
      <c r="CC16" s="41"/>
      <c r="CD16" s="41"/>
      <c r="CE16" s="41"/>
      <c r="CF16" s="41"/>
      <c r="CG16" s="41"/>
      <c r="CH16" s="41"/>
      <c r="CI16" s="41"/>
      <c r="CJ16" s="41"/>
      <c r="CK16" s="41"/>
      <c r="CL16" s="41"/>
      <c r="CM16" s="41"/>
      <c r="CN16" s="41"/>
      <c r="CO16" s="41"/>
      <c r="CP16" s="41"/>
      <c r="CQ16"/>
      <c r="CR16"/>
    </row>
    <row r="17" spans="1:99" s="43" customFormat="1" ht="25.5" customHeight="1" x14ac:dyDescent="0.35">
      <c r="A17"/>
      <c r="H17" s="44"/>
      <c r="I17" s="44"/>
      <c r="J17" s="44"/>
      <c r="K17" s="44"/>
      <c r="L17" s="44"/>
      <c r="M17" s="44"/>
      <c r="N17" s="44"/>
      <c r="O17" s="44"/>
      <c r="P17" s="44"/>
      <c r="Q17" s="45"/>
      <c r="R17" s="45"/>
      <c r="S17" s="45"/>
      <c r="T17" s="45"/>
      <c r="U17" s="46"/>
      <c r="V17" s="466" t="s">
        <v>24</v>
      </c>
      <c r="W17" s="467"/>
      <c r="X17" s="467"/>
      <c r="Y17" s="467"/>
      <c r="Z17" s="467"/>
      <c r="AA17" s="467"/>
      <c r="AB17" s="467"/>
      <c r="AC17" s="467"/>
      <c r="AD17" s="467"/>
      <c r="AE17" s="467"/>
      <c r="AF17" s="467"/>
      <c r="AG17" s="467"/>
      <c r="AH17" s="467"/>
      <c r="AI17" s="467"/>
      <c r="AJ17" s="467"/>
      <c r="AK17" s="45"/>
      <c r="AL17" s="468">
        <v>11247365823</v>
      </c>
      <c r="AM17" s="468"/>
      <c r="AN17" s="468"/>
      <c r="AO17" s="468"/>
      <c r="AP17" s="468"/>
      <c r="AQ17" s="468"/>
      <c r="AR17" s="468"/>
      <c r="AS17" s="468"/>
      <c r="AT17" s="468"/>
      <c r="AU17" s="468"/>
      <c r="AV17" s="468"/>
      <c r="AW17" s="468"/>
      <c r="AX17" s="45"/>
      <c r="AY17" s="45"/>
      <c r="AZ17" s="45"/>
      <c r="BA17" s="45"/>
      <c r="BB17" s="45"/>
      <c r="BC17" s="45"/>
      <c r="BD17" s="45"/>
      <c r="BE17" s="45"/>
      <c r="BF17" s="45"/>
      <c r="BG17" s="45"/>
      <c r="BH17" s="45"/>
      <c r="BI17" s="45"/>
      <c r="BJ17" s="45"/>
      <c r="BK17" s="45"/>
      <c r="BL17" s="45"/>
      <c r="BM17" s="45"/>
      <c r="BN17" s="45"/>
      <c r="BO17" s="45"/>
      <c r="BP17" s="45"/>
      <c r="BQ17" s="45"/>
      <c r="BR17" s="45"/>
      <c r="BS17" s="45"/>
      <c r="BT17" s="45"/>
      <c r="BU17" s="45"/>
      <c r="BV17" s="45"/>
      <c r="BW17" s="45"/>
      <c r="BX17" s="45"/>
      <c r="BY17" s="45"/>
      <c r="BZ17" s="45"/>
      <c r="CA17" s="45"/>
      <c r="CB17" s="45"/>
      <c r="CC17" s="45"/>
      <c r="CD17" s="45"/>
      <c r="CE17" s="45"/>
      <c r="CF17" s="45"/>
      <c r="CG17" s="45"/>
      <c r="CH17" s="45"/>
      <c r="CI17" s="45"/>
      <c r="CJ17" s="45"/>
      <c r="CK17" s="45"/>
      <c r="CL17" s="45"/>
      <c r="CM17" s="45"/>
      <c r="CN17" s="45"/>
      <c r="CO17" s="45"/>
      <c r="CP17" s="45"/>
      <c r="CQ17"/>
      <c r="CR17"/>
    </row>
    <row r="18" spans="1:99" x14ac:dyDescent="0.35">
      <c r="H18" s="36"/>
      <c r="I18" s="36"/>
      <c r="J18" s="36"/>
      <c r="K18" s="36"/>
      <c r="L18" s="36"/>
      <c r="M18" s="36"/>
      <c r="N18" s="36"/>
      <c r="O18" s="36"/>
      <c r="P18" s="36"/>
      <c r="Q18" s="37"/>
      <c r="R18" s="37"/>
      <c r="S18" s="37"/>
      <c r="T18" s="37"/>
      <c r="U18" s="38"/>
      <c r="V18" s="38"/>
      <c r="W18" s="38"/>
      <c r="X18" s="38"/>
      <c r="Y18" s="38"/>
      <c r="Z18" s="38"/>
      <c r="AA18" s="38"/>
      <c r="AB18" s="38"/>
      <c r="AC18" s="38"/>
      <c r="AD18" s="38"/>
      <c r="AE18" s="38"/>
      <c r="AF18" s="38"/>
      <c r="AG18" s="38"/>
      <c r="AH18" s="38"/>
      <c r="AI18" s="38"/>
      <c r="AJ18" s="38"/>
      <c r="AK18" s="37"/>
      <c r="AL18" s="37"/>
      <c r="AM18" s="37"/>
      <c r="AN18" s="37"/>
      <c r="AO18" s="37"/>
      <c r="AP18" s="37"/>
      <c r="AQ18" s="37"/>
      <c r="AR18" s="37"/>
      <c r="AS18" s="37"/>
      <c r="AT18" s="37"/>
      <c r="AU18" s="37"/>
      <c r="AV18" s="37"/>
      <c r="AW18" s="37"/>
      <c r="AX18" s="37"/>
      <c r="AY18" s="37"/>
      <c r="AZ18" s="37"/>
      <c r="BA18" s="37"/>
      <c r="BB18" s="37"/>
      <c r="BC18" s="37"/>
      <c r="BD18" s="37"/>
      <c r="BE18" s="37"/>
      <c r="BF18" s="37"/>
      <c r="BG18" s="37"/>
      <c r="BH18" s="37"/>
      <c r="BI18" s="37"/>
      <c r="BJ18" s="37"/>
      <c r="BK18" s="37"/>
      <c r="BL18" s="37"/>
      <c r="BM18" s="37"/>
      <c r="BN18" s="37"/>
      <c r="BO18" s="37"/>
      <c r="BP18" s="37"/>
      <c r="BQ18" s="37"/>
      <c r="BR18" s="37"/>
      <c r="BS18" s="37"/>
      <c r="BT18" s="37"/>
      <c r="BU18" s="37"/>
      <c r="BV18" s="37"/>
      <c r="BW18" s="37"/>
      <c r="BX18" s="37"/>
      <c r="BY18" s="37"/>
      <c r="BZ18" s="37"/>
      <c r="CA18" s="37"/>
      <c r="CB18" s="37"/>
      <c r="CC18" s="37"/>
      <c r="CD18" s="37"/>
      <c r="CE18" s="37"/>
      <c r="CF18" s="37"/>
      <c r="CG18" s="37"/>
      <c r="CH18" s="37"/>
      <c r="CI18" s="37"/>
      <c r="CJ18" s="37"/>
      <c r="CK18" s="37"/>
      <c r="CL18" s="37"/>
      <c r="CM18" s="37"/>
      <c r="CN18" s="37"/>
      <c r="CO18" s="37"/>
      <c r="CP18" s="37"/>
    </row>
    <row r="19" spans="1:99" x14ac:dyDescent="0.35">
      <c r="H19" s="36"/>
      <c r="I19" s="36"/>
      <c r="J19" s="36"/>
      <c r="K19" s="36"/>
      <c r="L19" s="36"/>
      <c r="M19" s="36"/>
      <c r="N19" s="36"/>
      <c r="O19" s="36"/>
      <c r="P19" s="36"/>
      <c r="Q19" s="37"/>
      <c r="R19" s="37"/>
      <c r="S19" s="37"/>
      <c r="T19" s="37"/>
      <c r="U19" s="38"/>
      <c r="V19" s="38"/>
      <c r="W19" s="38"/>
      <c r="X19" s="38"/>
      <c r="Y19" s="38"/>
      <c r="Z19" s="38"/>
      <c r="AA19" s="38"/>
      <c r="AB19" s="38"/>
      <c r="AC19" s="38"/>
      <c r="AD19" s="38"/>
      <c r="AE19" s="38"/>
      <c r="AF19" s="38"/>
      <c r="AG19" s="38"/>
      <c r="AH19" s="38"/>
      <c r="AI19" s="38"/>
      <c r="AJ19" s="38"/>
      <c r="AK19" s="37"/>
      <c r="AL19" s="37"/>
      <c r="AM19" s="37"/>
      <c r="AN19" s="37"/>
      <c r="AO19" s="37"/>
      <c r="AP19" s="37"/>
      <c r="AQ19" s="37"/>
      <c r="AR19" s="37"/>
      <c r="AS19" s="37"/>
      <c r="AT19" s="37"/>
      <c r="AU19" s="37"/>
      <c r="AV19" s="37"/>
      <c r="AW19" s="37"/>
      <c r="AX19" s="37"/>
      <c r="AY19" s="37"/>
      <c r="AZ19" s="37"/>
      <c r="BA19" s="37"/>
      <c r="BB19" s="37"/>
      <c r="BC19" s="37"/>
      <c r="BD19" s="37"/>
      <c r="BE19" s="37"/>
      <c r="BF19" s="37"/>
      <c r="BG19" s="37"/>
      <c r="BH19" s="37"/>
      <c r="BI19" s="37"/>
      <c r="BJ19" s="37"/>
      <c r="BK19" s="37"/>
      <c r="BL19" s="37"/>
      <c r="BM19" s="37"/>
      <c r="BN19" s="37"/>
      <c r="BO19" s="37"/>
      <c r="BP19" s="37"/>
      <c r="BQ19" s="37"/>
      <c r="BR19" s="37"/>
      <c r="BS19" s="37"/>
      <c r="BT19" s="37"/>
      <c r="BU19" s="37"/>
      <c r="BV19" s="37"/>
      <c r="BW19" s="37"/>
      <c r="BX19" s="37"/>
      <c r="BY19" s="37"/>
      <c r="BZ19" s="37"/>
      <c r="CA19" s="37"/>
      <c r="CB19" s="37"/>
      <c r="CC19" s="37"/>
      <c r="CD19" s="37"/>
      <c r="CE19" s="37"/>
      <c r="CF19" s="37"/>
      <c r="CG19" s="37"/>
      <c r="CH19" s="37"/>
      <c r="CI19" s="37"/>
      <c r="CJ19" s="37"/>
      <c r="CK19" s="37"/>
      <c r="CL19" s="37"/>
      <c r="CM19" s="37"/>
      <c r="CN19" s="37"/>
      <c r="CO19" s="37"/>
      <c r="CP19" s="37"/>
    </row>
    <row r="20" spans="1:99" x14ac:dyDescent="0.35">
      <c r="H20" s="36"/>
      <c r="I20" s="36"/>
      <c r="J20" s="36"/>
      <c r="K20" s="36"/>
      <c r="L20" s="36"/>
      <c r="M20" s="36"/>
      <c r="N20" s="36"/>
      <c r="O20" s="36"/>
      <c r="P20" s="36"/>
      <c r="Q20" s="37"/>
      <c r="R20" s="37"/>
      <c r="S20" s="37"/>
      <c r="T20" s="37"/>
      <c r="U20" s="38"/>
      <c r="V20" s="38"/>
      <c r="W20" s="38"/>
      <c r="X20" s="38"/>
      <c r="Y20" s="38"/>
      <c r="Z20" s="38"/>
      <c r="AA20" s="38"/>
      <c r="AB20" s="38"/>
      <c r="AC20" s="38"/>
      <c r="AD20" s="38"/>
      <c r="AE20" s="38"/>
      <c r="AF20" s="38"/>
      <c r="AG20" s="38"/>
      <c r="AH20" s="38"/>
      <c r="AI20" s="38"/>
      <c r="AJ20" s="38"/>
      <c r="AK20" s="37"/>
      <c r="AL20" s="37"/>
      <c r="AM20" s="37"/>
      <c r="AN20" s="37"/>
      <c r="AO20" s="37"/>
      <c r="AP20" s="37"/>
      <c r="AQ20" s="37"/>
      <c r="AR20" s="37"/>
      <c r="AS20" s="37"/>
      <c r="AT20" s="37"/>
      <c r="AU20" s="37"/>
      <c r="AV20" s="37"/>
      <c r="AW20" s="37"/>
      <c r="AX20" s="37"/>
      <c r="AY20" s="37"/>
      <c r="AZ20" s="37"/>
      <c r="BA20" s="37"/>
      <c r="BB20" s="37"/>
      <c r="BC20" s="37"/>
      <c r="BD20" s="37"/>
      <c r="BE20" s="37"/>
      <c r="BF20" s="37"/>
      <c r="BG20" s="37"/>
      <c r="BH20" s="37"/>
      <c r="BI20" s="37"/>
      <c r="BJ20" s="37"/>
      <c r="BK20" s="37"/>
      <c r="BL20" s="37"/>
      <c r="BM20" s="37"/>
      <c r="BN20" s="37"/>
      <c r="BO20" s="37"/>
      <c r="BP20" s="37"/>
      <c r="BQ20" s="37"/>
      <c r="BR20" s="37"/>
      <c r="BS20" s="37"/>
      <c r="BT20" s="37"/>
      <c r="BU20" s="37"/>
      <c r="BV20" s="37"/>
      <c r="BW20" s="37"/>
      <c r="BX20" s="37"/>
      <c r="BY20" s="37"/>
      <c r="BZ20" s="37"/>
      <c r="CA20" s="37"/>
      <c r="CB20" s="37"/>
      <c r="CC20" s="37"/>
      <c r="CD20" s="37"/>
      <c r="CE20" s="37"/>
      <c r="CF20" s="37"/>
      <c r="CG20" s="37"/>
      <c r="CH20" s="37"/>
      <c r="CI20" s="37"/>
      <c r="CJ20" s="37"/>
      <c r="CK20" s="37"/>
      <c r="CL20" s="37"/>
      <c r="CM20" s="37"/>
      <c r="CN20" s="37"/>
      <c r="CO20" s="37"/>
      <c r="CP20" s="37"/>
    </row>
    <row r="21" spans="1:99" ht="15" customHeight="1" x14ac:dyDescent="0.4">
      <c r="H21" s="36"/>
      <c r="I21" s="36"/>
      <c r="J21" s="36"/>
      <c r="K21" s="36"/>
      <c r="L21" s="36"/>
      <c r="M21" s="36"/>
      <c r="N21" s="36"/>
      <c r="O21" s="36"/>
      <c r="P21" s="36"/>
      <c r="Q21" s="37"/>
      <c r="R21" s="37"/>
      <c r="S21" s="37"/>
      <c r="T21" s="37"/>
      <c r="U21" s="47"/>
      <c r="V21" s="39" t="s">
        <v>25</v>
      </c>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7"/>
      <c r="BI21" s="48"/>
      <c r="BJ21" s="49"/>
      <c r="BK21" s="49"/>
      <c r="BL21" s="49"/>
      <c r="BM21" s="49"/>
      <c r="BN21" s="49"/>
      <c r="BO21" s="49"/>
      <c r="BP21" s="49"/>
      <c r="BQ21" s="50" t="s">
        <v>26</v>
      </c>
      <c r="BR21" s="50"/>
      <c r="BS21" s="50"/>
      <c r="BT21" s="50"/>
      <c r="BU21" s="50"/>
      <c r="BV21" s="50"/>
      <c r="BW21" s="50"/>
      <c r="BX21" s="50"/>
      <c r="BY21" s="50"/>
      <c r="BZ21" s="50"/>
      <c r="CA21" s="50"/>
      <c r="CB21" s="50"/>
      <c r="CC21" s="50"/>
      <c r="CD21" s="50"/>
      <c r="CE21" s="50"/>
      <c r="CF21" s="50"/>
      <c r="CG21" s="50"/>
      <c r="CH21" s="50"/>
      <c r="CI21" s="50"/>
      <c r="CJ21" s="50"/>
      <c r="CK21" s="50"/>
      <c r="CL21" s="50"/>
      <c r="CM21" s="50"/>
      <c r="CN21" s="50"/>
      <c r="CO21" s="50"/>
      <c r="CP21" s="50"/>
    </row>
    <row r="22" spans="1:99" x14ac:dyDescent="0.35">
      <c r="H22" s="36"/>
      <c r="I22" s="36"/>
      <c r="J22" s="36"/>
      <c r="K22" s="36"/>
      <c r="L22" s="36"/>
      <c r="M22" s="36"/>
      <c r="N22" s="36"/>
      <c r="O22" s="36"/>
      <c r="P22" s="36"/>
      <c r="Q22" s="37"/>
      <c r="R22" s="37"/>
      <c r="S22" s="37"/>
      <c r="T22" s="37"/>
      <c r="U22" s="38"/>
      <c r="V22" s="38"/>
      <c r="W22" s="38"/>
      <c r="X22" s="38"/>
      <c r="Y22" s="38"/>
      <c r="Z22" s="38"/>
      <c r="AA22" s="38"/>
      <c r="AB22" s="38"/>
      <c r="AC22" s="38"/>
      <c r="AD22" s="38"/>
      <c r="AE22" s="38"/>
      <c r="AF22" s="38"/>
      <c r="AG22" s="38"/>
      <c r="AH22" s="38"/>
      <c r="AI22" s="38"/>
      <c r="AJ22" s="38"/>
      <c r="AK22" s="48"/>
      <c r="AL22" s="48"/>
      <c r="AM22" s="51"/>
      <c r="AN22" s="51"/>
      <c r="AO22" s="51"/>
      <c r="AP22" s="51"/>
      <c r="AQ22" s="51"/>
      <c r="AR22" s="51"/>
      <c r="AS22" s="51"/>
      <c r="AT22" s="51"/>
      <c r="AU22" s="51"/>
      <c r="AV22" s="51"/>
      <c r="AW22" s="51"/>
      <c r="AX22" s="51"/>
      <c r="AY22" s="51"/>
      <c r="AZ22" s="51"/>
      <c r="BA22" s="51"/>
      <c r="BB22" s="51"/>
      <c r="BC22" s="51"/>
      <c r="BD22" s="51"/>
      <c r="BE22" s="51"/>
      <c r="BF22" s="51"/>
      <c r="BG22" s="51"/>
      <c r="BH22" s="38"/>
      <c r="BI22" s="38"/>
      <c r="BJ22" s="38"/>
      <c r="BK22" s="38"/>
      <c r="BL22" s="38"/>
      <c r="BM22" s="38"/>
      <c r="BN22" s="38"/>
      <c r="BO22" s="38"/>
      <c r="BP22" s="38"/>
      <c r="BQ22" s="48"/>
      <c r="BR22" s="51"/>
      <c r="BS22" s="51"/>
      <c r="BT22" s="51"/>
      <c r="BU22" s="51"/>
      <c r="BV22" s="51"/>
      <c r="BW22" s="51"/>
      <c r="BX22" s="51"/>
      <c r="BY22" s="51"/>
      <c r="BZ22" s="51"/>
      <c r="CA22" s="51"/>
      <c r="CB22" s="51"/>
      <c r="CC22" s="51"/>
      <c r="CD22" s="51"/>
      <c r="CE22" s="51"/>
      <c r="CF22" s="51"/>
      <c r="CG22" s="51"/>
      <c r="CH22" s="51"/>
      <c r="CI22" s="51"/>
      <c r="CJ22" s="51"/>
      <c r="CK22" s="51"/>
      <c r="CL22" s="51"/>
      <c r="CM22" s="37"/>
      <c r="CN22" s="37"/>
      <c r="CO22" s="37"/>
      <c r="CP22" s="37"/>
    </row>
    <row r="23" spans="1:99" x14ac:dyDescent="0.35">
      <c r="H23" s="36"/>
      <c r="I23" s="36"/>
      <c r="J23" s="36"/>
      <c r="K23" s="36"/>
      <c r="L23" s="36"/>
      <c r="M23" s="36"/>
      <c r="N23" s="36"/>
      <c r="O23" s="36"/>
      <c r="P23" s="36"/>
      <c r="Q23" s="37"/>
      <c r="R23" s="37"/>
      <c r="S23" s="37"/>
      <c r="T23" s="37"/>
      <c r="U23" s="38"/>
      <c r="V23" s="462" t="s">
        <v>27</v>
      </c>
      <c r="W23" s="462"/>
      <c r="X23" s="462"/>
      <c r="Y23" s="462"/>
      <c r="Z23" s="462"/>
      <c r="AA23" s="462"/>
      <c r="AB23" s="462"/>
      <c r="AC23" s="462"/>
      <c r="AD23" s="462"/>
      <c r="AE23" s="462"/>
      <c r="AF23" s="462"/>
      <c r="AG23" s="462"/>
      <c r="AH23" s="462"/>
      <c r="AI23" s="462"/>
      <c r="AJ23" s="462"/>
      <c r="AK23" s="37"/>
      <c r="AL23" s="469" t="s">
        <v>9</v>
      </c>
      <c r="AM23" s="470"/>
      <c r="AN23" s="470"/>
      <c r="AO23" s="470"/>
      <c r="AP23" s="470"/>
      <c r="AQ23" s="470"/>
      <c r="AR23" s="470"/>
      <c r="AS23" s="470"/>
      <c r="AT23" s="470"/>
      <c r="AU23" s="470"/>
      <c r="AV23" s="470"/>
      <c r="AW23" s="470"/>
      <c r="AX23" s="470"/>
      <c r="AY23" s="470"/>
      <c r="AZ23" s="470"/>
      <c r="BA23" s="470"/>
      <c r="BB23" s="470"/>
      <c r="BC23" s="470"/>
      <c r="BD23" s="470"/>
      <c r="BE23" s="470"/>
      <c r="BF23" s="470"/>
      <c r="BG23" s="471"/>
      <c r="BH23" s="38"/>
      <c r="BI23" s="462" t="s">
        <v>27</v>
      </c>
      <c r="BJ23" s="462"/>
      <c r="BK23" s="462"/>
      <c r="BL23" s="462"/>
      <c r="BM23" s="462"/>
      <c r="BN23" s="462"/>
      <c r="BO23" s="462"/>
      <c r="BP23" s="52"/>
      <c r="BQ23" s="469" t="s">
        <v>11</v>
      </c>
      <c r="BR23" s="470"/>
      <c r="BS23" s="470"/>
      <c r="BT23" s="470"/>
      <c r="BU23" s="470"/>
      <c r="BV23" s="470"/>
      <c r="BW23" s="470"/>
      <c r="BX23" s="470"/>
      <c r="BY23" s="470"/>
      <c r="BZ23" s="470"/>
      <c r="CA23" s="470"/>
      <c r="CB23" s="470"/>
      <c r="CC23" s="470"/>
      <c r="CD23" s="470"/>
      <c r="CE23" s="470"/>
      <c r="CF23" s="470"/>
      <c r="CG23" s="470"/>
      <c r="CH23" s="470"/>
      <c r="CI23" s="470"/>
      <c r="CJ23" s="470"/>
      <c r="CK23" s="470"/>
      <c r="CL23" s="471"/>
      <c r="CM23" s="37"/>
      <c r="CN23" s="37"/>
      <c r="CO23" s="37"/>
      <c r="CP23" s="37"/>
    </row>
    <row r="24" spans="1:99" x14ac:dyDescent="0.35">
      <c r="H24" s="36"/>
      <c r="I24" s="36"/>
      <c r="J24" s="36"/>
      <c r="K24" s="36"/>
      <c r="L24" s="36"/>
      <c r="M24" s="36"/>
      <c r="N24" s="36"/>
      <c r="O24" s="36"/>
      <c r="P24" s="36"/>
      <c r="Q24" s="37"/>
      <c r="R24" s="37"/>
      <c r="S24" s="37"/>
      <c r="T24" s="37"/>
      <c r="U24" s="38"/>
      <c r="V24" s="462" t="s">
        <v>28</v>
      </c>
      <c r="W24" s="462"/>
      <c r="X24" s="462"/>
      <c r="Y24" s="462"/>
      <c r="Z24" s="462"/>
      <c r="AA24" s="462"/>
      <c r="AB24" s="462"/>
      <c r="AC24" s="462"/>
      <c r="AD24" s="462"/>
      <c r="AE24" s="462"/>
      <c r="AF24" s="462"/>
      <c r="AG24" s="462"/>
      <c r="AH24" s="462"/>
      <c r="AI24" s="462"/>
      <c r="AJ24" s="462"/>
      <c r="AK24" s="37"/>
      <c r="AL24" s="469"/>
      <c r="AM24" s="470"/>
      <c r="AN24" s="470"/>
      <c r="AO24" s="470"/>
      <c r="AP24" s="470"/>
      <c r="AQ24" s="470"/>
      <c r="AR24" s="470"/>
      <c r="AS24" s="470"/>
      <c r="AT24" s="470"/>
      <c r="AU24" s="470"/>
      <c r="AV24" s="470"/>
      <c r="AW24" s="470"/>
      <c r="AX24" s="470"/>
      <c r="AY24" s="470"/>
      <c r="AZ24" s="470"/>
      <c r="BA24" s="470"/>
      <c r="BB24" s="470"/>
      <c r="BC24" s="470"/>
      <c r="BD24" s="470"/>
      <c r="BE24" s="470"/>
      <c r="BF24" s="470"/>
      <c r="BG24" s="471"/>
      <c r="BH24" s="38"/>
      <c r="BI24" s="462" t="s">
        <v>28</v>
      </c>
      <c r="BJ24" s="462"/>
      <c r="BK24" s="462"/>
      <c r="BL24" s="462"/>
      <c r="BM24" s="462"/>
      <c r="BN24" s="462"/>
      <c r="BO24" s="462"/>
      <c r="BP24" s="52"/>
      <c r="BQ24" s="469"/>
      <c r="BR24" s="470"/>
      <c r="BS24" s="470"/>
      <c r="BT24" s="470"/>
      <c r="BU24" s="470"/>
      <c r="BV24" s="470"/>
      <c r="BW24" s="470"/>
      <c r="BX24" s="470"/>
      <c r="BY24" s="470"/>
      <c r="BZ24" s="470"/>
      <c r="CA24" s="470"/>
      <c r="CB24" s="470"/>
      <c r="CC24" s="470"/>
      <c r="CD24" s="470"/>
      <c r="CE24" s="470"/>
      <c r="CF24" s="470"/>
      <c r="CG24" s="470"/>
      <c r="CH24" s="470"/>
      <c r="CI24" s="470"/>
      <c r="CJ24" s="470"/>
      <c r="CK24" s="470"/>
      <c r="CL24" s="471"/>
      <c r="CM24" s="37"/>
      <c r="CN24" s="37"/>
      <c r="CO24" s="37"/>
      <c r="CP24" s="37"/>
    </row>
    <row r="25" spans="1:99" x14ac:dyDescent="0.35">
      <c r="H25" s="36"/>
      <c r="I25" s="36"/>
      <c r="J25" s="36"/>
      <c r="K25" s="36"/>
      <c r="L25" s="36"/>
      <c r="M25" s="36"/>
      <c r="N25" s="36"/>
      <c r="O25" s="36"/>
      <c r="P25" s="36"/>
      <c r="Q25" s="37"/>
      <c r="R25" s="37"/>
      <c r="S25" s="37"/>
      <c r="T25" s="37"/>
      <c r="U25" s="38"/>
      <c r="V25" s="462" t="s">
        <v>29</v>
      </c>
      <c r="W25" s="462"/>
      <c r="X25" s="462"/>
      <c r="Y25" s="462"/>
      <c r="Z25" s="462"/>
      <c r="AA25" s="462"/>
      <c r="AB25" s="462"/>
      <c r="AC25" s="462"/>
      <c r="AD25" s="462"/>
      <c r="AE25" s="462"/>
      <c r="AF25" s="462"/>
      <c r="AG25" s="462"/>
      <c r="AH25" s="462"/>
      <c r="AI25" s="462"/>
      <c r="AJ25" s="462"/>
      <c r="AK25" s="37"/>
      <c r="AL25" s="465" t="s">
        <v>10</v>
      </c>
      <c r="AM25" s="465"/>
      <c r="AN25" s="465"/>
      <c r="AO25" s="465"/>
      <c r="AP25" s="465"/>
      <c r="AQ25" s="465"/>
      <c r="AR25" s="465"/>
      <c r="AS25" s="465"/>
      <c r="AT25" s="465"/>
      <c r="AU25" s="465"/>
      <c r="AV25" s="465"/>
      <c r="AW25" s="465"/>
      <c r="AX25" s="465"/>
      <c r="AY25" s="465"/>
      <c r="AZ25" s="465"/>
      <c r="BA25" s="53"/>
      <c r="BB25" s="53"/>
      <c r="BC25" s="53"/>
      <c r="BD25" s="53"/>
      <c r="BE25" s="53"/>
      <c r="BF25" s="53"/>
      <c r="BG25" s="53"/>
      <c r="BH25" s="38"/>
      <c r="BI25" s="462" t="s">
        <v>29</v>
      </c>
      <c r="BJ25" s="462"/>
      <c r="BK25" s="462"/>
      <c r="BL25" s="462"/>
      <c r="BM25" s="462"/>
      <c r="BN25" s="462"/>
      <c r="BO25" s="462"/>
      <c r="BP25" s="52"/>
      <c r="BQ25" s="465" t="s">
        <v>12</v>
      </c>
      <c r="BR25" s="465"/>
      <c r="BS25" s="465"/>
      <c r="BT25" s="465"/>
      <c r="BU25" s="465"/>
      <c r="BV25" s="465"/>
      <c r="BW25" s="465"/>
      <c r="BX25" s="465"/>
      <c r="BY25" s="465"/>
      <c r="BZ25" s="465"/>
      <c r="CA25" s="465"/>
      <c r="CB25" s="465"/>
      <c r="CC25" s="465"/>
      <c r="CD25" s="465"/>
      <c r="CE25" s="465"/>
      <c r="CF25" s="53"/>
      <c r="CG25" s="53"/>
      <c r="CH25" s="53"/>
      <c r="CI25" s="53"/>
      <c r="CJ25" s="53"/>
      <c r="CK25" s="53"/>
      <c r="CL25" s="53"/>
      <c r="CM25" s="37"/>
      <c r="CN25" s="37"/>
      <c r="CO25" s="37"/>
      <c r="CP25" s="37"/>
    </row>
    <row r="26" spans="1:99" x14ac:dyDescent="0.35">
      <c r="H26" s="36"/>
      <c r="I26" s="36"/>
      <c r="J26" s="36"/>
      <c r="K26" s="36"/>
      <c r="L26" s="36"/>
      <c r="M26" s="36"/>
      <c r="N26" s="36"/>
      <c r="O26" s="36"/>
      <c r="P26" s="36"/>
      <c r="Q26" s="37"/>
      <c r="R26" s="37"/>
      <c r="S26" s="37"/>
      <c r="T26" s="37"/>
      <c r="U26" s="38"/>
      <c r="V26" s="462" t="s">
        <v>30</v>
      </c>
      <c r="W26" s="462"/>
      <c r="X26" s="462"/>
      <c r="Y26" s="462"/>
      <c r="Z26" s="462"/>
      <c r="AA26" s="462"/>
      <c r="AB26" s="462"/>
      <c r="AC26" s="462"/>
      <c r="AD26" s="462"/>
      <c r="AE26" s="462"/>
      <c r="AF26" s="462"/>
      <c r="AG26" s="462"/>
      <c r="AH26" s="462"/>
      <c r="AI26" s="462"/>
      <c r="AJ26" s="462"/>
      <c r="AK26" s="37"/>
      <c r="AL26" s="463" t="s">
        <v>0</v>
      </c>
      <c r="AM26" s="463"/>
      <c r="AN26" s="463"/>
      <c r="AO26" s="463"/>
      <c r="AP26" s="37"/>
      <c r="AQ26" s="54"/>
      <c r="AR26" s="37"/>
      <c r="AS26" s="37"/>
      <c r="AT26" s="37"/>
      <c r="AU26" s="37"/>
      <c r="AV26" s="54" t="s">
        <v>31</v>
      </c>
      <c r="AW26" s="54"/>
      <c r="AX26" s="464">
        <v>2148</v>
      </c>
      <c r="AY26" s="464"/>
      <c r="AZ26" s="464"/>
      <c r="BA26" s="37"/>
      <c r="BB26" s="37"/>
      <c r="BC26" s="37"/>
      <c r="BD26" s="37"/>
      <c r="BE26" s="37"/>
      <c r="BF26" s="37"/>
      <c r="BG26" s="37"/>
      <c r="BH26" s="38"/>
      <c r="BI26" s="462" t="s">
        <v>30</v>
      </c>
      <c r="BJ26" s="462"/>
      <c r="BK26" s="462"/>
      <c r="BL26" s="462"/>
      <c r="BM26" s="462"/>
      <c r="BN26" s="462"/>
      <c r="BO26" s="462"/>
      <c r="BP26" s="52"/>
      <c r="BQ26" s="463" t="s">
        <v>0</v>
      </c>
      <c r="BR26" s="463"/>
      <c r="BS26" s="463"/>
      <c r="BT26" s="463"/>
      <c r="BU26" s="37"/>
      <c r="BV26" s="37"/>
      <c r="BW26" s="55"/>
      <c r="BX26" s="37"/>
      <c r="BY26" s="37"/>
      <c r="BZ26" s="37"/>
      <c r="CA26" s="54" t="s">
        <v>31</v>
      </c>
      <c r="CB26" s="37"/>
      <c r="CC26" s="464">
        <v>1730</v>
      </c>
      <c r="CD26" s="464"/>
      <c r="CE26" s="464"/>
      <c r="CF26" s="37"/>
      <c r="CG26" s="37"/>
      <c r="CH26" s="37"/>
      <c r="CI26" s="37"/>
      <c r="CJ26" s="37"/>
      <c r="CK26" s="37"/>
      <c r="CL26" s="37"/>
      <c r="CM26" s="37"/>
      <c r="CN26" s="37"/>
      <c r="CO26" s="37"/>
      <c r="CP26" s="37"/>
    </row>
    <row r="27" spans="1:99" x14ac:dyDescent="0.35">
      <c r="H27" s="36"/>
      <c r="I27" s="36"/>
      <c r="J27" s="36"/>
      <c r="K27" s="36"/>
      <c r="L27" s="36"/>
      <c r="M27" s="36"/>
      <c r="N27" s="36"/>
      <c r="O27" s="36"/>
      <c r="P27" s="36"/>
      <c r="Q27" s="37"/>
      <c r="R27" s="37"/>
      <c r="S27" s="37"/>
      <c r="T27" s="37"/>
      <c r="U27" s="38"/>
      <c r="V27" s="38"/>
      <c r="W27" s="38"/>
      <c r="X27" s="38"/>
      <c r="Y27" s="38"/>
      <c r="Z27" s="38"/>
      <c r="AA27" s="38"/>
      <c r="AB27" s="38"/>
      <c r="AC27" s="38"/>
      <c r="AD27" s="38"/>
      <c r="AE27" s="38"/>
      <c r="AF27" s="38"/>
      <c r="AG27" s="38"/>
      <c r="AH27" s="38"/>
      <c r="AI27" s="38"/>
      <c r="AJ27" s="38"/>
      <c r="AK27" s="37"/>
      <c r="AL27" s="37"/>
      <c r="AM27" s="37"/>
      <c r="AN27" s="37"/>
      <c r="AO27" s="37"/>
      <c r="AP27" s="37"/>
      <c r="AQ27" s="37"/>
      <c r="AR27" s="37"/>
      <c r="AS27" s="37"/>
      <c r="AT27" s="37"/>
      <c r="AU27" s="37"/>
      <c r="AV27" s="37"/>
      <c r="AW27" s="37"/>
      <c r="AX27" s="37"/>
      <c r="AY27" s="37"/>
      <c r="AZ27" s="37"/>
      <c r="BA27" s="37"/>
      <c r="BB27" s="37"/>
      <c r="BC27" s="37"/>
      <c r="BD27" s="37"/>
      <c r="BE27" s="37"/>
      <c r="BF27" s="37"/>
      <c r="BG27" s="37"/>
      <c r="BH27" s="38"/>
      <c r="BI27" s="38"/>
      <c r="BJ27" s="38"/>
      <c r="BK27" s="38"/>
      <c r="BL27" s="38"/>
      <c r="BM27" s="38"/>
      <c r="BN27" s="38"/>
      <c r="BO27" s="38"/>
      <c r="BP27" s="38"/>
      <c r="BQ27" s="37"/>
      <c r="BR27" s="37"/>
      <c r="BS27" s="37"/>
      <c r="BT27" s="37"/>
      <c r="BU27" s="37"/>
      <c r="BV27" s="37"/>
      <c r="BW27" s="37"/>
      <c r="BX27" s="37"/>
      <c r="BY27" s="37"/>
      <c r="BZ27" s="37"/>
      <c r="CA27" s="37"/>
      <c r="CB27" s="37"/>
      <c r="CC27" s="37"/>
      <c r="CD27" s="37"/>
      <c r="CE27" s="37"/>
      <c r="CF27" s="37"/>
      <c r="CG27" s="37"/>
      <c r="CH27" s="37"/>
      <c r="CI27" s="37"/>
      <c r="CJ27" s="37"/>
      <c r="CK27" s="37"/>
      <c r="CL27" s="37"/>
      <c r="CM27" s="37"/>
      <c r="CN27" s="37"/>
      <c r="CO27" s="37"/>
      <c r="CP27" s="37"/>
      <c r="CU27" s="7"/>
    </row>
    <row r="28" spans="1:99" x14ac:dyDescent="0.35">
      <c r="H28" s="36"/>
      <c r="I28" s="36"/>
      <c r="J28" s="36"/>
      <c r="K28" s="36"/>
      <c r="L28" s="36"/>
      <c r="M28" s="36"/>
      <c r="N28" s="36"/>
      <c r="O28" s="36"/>
      <c r="P28" s="36"/>
      <c r="Q28" s="37"/>
      <c r="R28" s="37"/>
      <c r="S28" s="37"/>
      <c r="T28" s="37"/>
      <c r="U28" s="38"/>
      <c r="V28" s="38"/>
      <c r="W28" s="38"/>
      <c r="X28" s="38"/>
      <c r="Y28" s="38"/>
      <c r="Z28" s="38"/>
      <c r="AA28" s="38"/>
      <c r="AB28" s="38"/>
      <c r="AC28" s="38"/>
      <c r="AD28" s="38"/>
      <c r="AE28" s="38"/>
      <c r="AF28" s="38"/>
      <c r="AG28" s="38"/>
      <c r="AH28" s="38"/>
      <c r="AI28" s="38"/>
      <c r="AJ28" s="38"/>
      <c r="AK28" s="37"/>
      <c r="AL28" s="37"/>
      <c r="AM28" s="37"/>
      <c r="AN28" s="37"/>
      <c r="AO28" s="37"/>
      <c r="AP28" s="37"/>
      <c r="AQ28" s="37"/>
      <c r="AR28" s="37"/>
      <c r="AS28" s="37"/>
      <c r="AT28" s="37"/>
      <c r="AU28" s="37"/>
      <c r="AV28" s="37"/>
      <c r="AW28" s="37"/>
      <c r="AX28" s="37"/>
      <c r="AY28" s="37"/>
      <c r="AZ28" s="37"/>
      <c r="BA28" s="37"/>
      <c r="BB28" s="37"/>
      <c r="BC28" s="37"/>
      <c r="BD28" s="37"/>
      <c r="BE28" s="37"/>
      <c r="BF28" s="37"/>
      <c r="BG28" s="37"/>
      <c r="BH28" s="37"/>
      <c r="BI28" s="37"/>
      <c r="BJ28" s="37"/>
      <c r="BK28" s="37"/>
      <c r="BL28" s="37"/>
      <c r="BM28" s="37"/>
      <c r="BN28" s="37"/>
      <c r="BO28" s="37"/>
      <c r="BP28" s="37"/>
      <c r="BQ28" s="37"/>
      <c r="BR28" s="37"/>
      <c r="BS28" s="37"/>
      <c r="BT28" s="37"/>
      <c r="BU28" s="37"/>
      <c r="BV28" s="37"/>
      <c r="BW28" s="37"/>
      <c r="BX28" s="37"/>
      <c r="BY28" s="37"/>
      <c r="BZ28" s="37"/>
      <c r="CA28" s="37"/>
      <c r="CB28" s="37"/>
      <c r="CC28" s="37"/>
      <c r="CD28" s="37"/>
      <c r="CE28" s="37"/>
      <c r="CF28" s="37"/>
      <c r="CG28" s="37"/>
      <c r="CH28" s="37"/>
      <c r="CI28" s="37"/>
      <c r="CJ28" s="37"/>
      <c r="CK28" s="37"/>
      <c r="CL28" s="37"/>
      <c r="CM28" s="37"/>
      <c r="CN28" s="37"/>
      <c r="CO28" s="37"/>
      <c r="CP28" s="37"/>
    </row>
    <row r="29" spans="1:99" ht="15.5" x14ac:dyDescent="0.35">
      <c r="H29" s="56"/>
      <c r="I29" s="56"/>
      <c r="J29" s="56"/>
      <c r="K29" s="56"/>
      <c r="L29" s="56"/>
      <c r="M29" s="56"/>
      <c r="N29" s="56"/>
      <c r="O29" s="56"/>
      <c r="P29" s="56"/>
      <c r="Q29" s="56"/>
      <c r="R29" s="56"/>
      <c r="S29" s="56"/>
      <c r="T29" s="56"/>
      <c r="U29" s="56"/>
      <c r="V29" s="56"/>
      <c r="W29" s="56"/>
      <c r="X29" s="56"/>
      <c r="Y29" s="56"/>
      <c r="Z29" s="56"/>
      <c r="AA29" s="56"/>
      <c r="AB29" s="56"/>
      <c r="AC29" s="56"/>
      <c r="AD29" s="56"/>
      <c r="AE29" s="56"/>
      <c r="AF29" s="57"/>
      <c r="AG29" s="57"/>
      <c r="AH29" s="57"/>
      <c r="AI29" s="57"/>
      <c r="AJ29" s="57"/>
      <c r="AK29" s="57"/>
      <c r="AL29" s="57"/>
      <c r="AM29" s="57"/>
      <c r="AN29" s="57"/>
      <c r="AO29" s="57"/>
      <c r="AP29" s="57"/>
      <c r="AQ29" s="57"/>
      <c r="AR29" s="57"/>
      <c r="AS29" s="57"/>
      <c r="AT29" s="57"/>
      <c r="AU29" s="57"/>
      <c r="AV29" s="57"/>
      <c r="AW29" s="57"/>
      <c r="AX29" s="57"/>
      <c r="AY29" s="56"/>
      <c r="AZ29" s="56"/>
      <c r="BA29" s="56"/>
      <c r="BB29" s="56"/>
      <c r="BC29" s="56"/>
      <c r="BD29" s="56"/>
      <c r="BE29" s="56"/>
      <c r="BF29" s="56"/>
      <c r="BG29" s="56"/>
      <c r="BH29" s="56"/>
      <c r="BI29" s="56"/>
      <c r="BJ29" s="56"/>
      <c r="BK29" s="56"/>
      <c r="BL29" s="56"/>
      <c r="BM29" s="56"/>
      <c r="BN29" s="56"/>
      <c r="BO29" s="56"/>
      <c r="BP29" s="56"/>
      <c r="BQ29" s="56"/>
      <c r="BR29" s="56"/>
      <c r="BS29" s="56"/>
      <c r="BT29" s="56"/>
      <c r="BU29" s="56"/>
      <c r="BV29" s="56"/>
      <c r="BW29" s="56"/>
      <c r="BX29" s="56"/>
      <c r="BY29" s="56"/>
      <c r="BZ29" s="56"/>
      <c r="CA29" s="56"/>
      <c r="CB29" s="56"/>
      <c r="CC29" s="56"/>
      <c r="CD29" s="56"/>
      <c r="CE29" s="56"/>
      <c r="CF29" s="56"/>
      <c r="CG29" s="56"/>
      <c r="CH29" s="56"/>
      <c r="CI29" s="56"/>
      <c r="CJ29" s="56"/>
      <c r="CK29" s="56"/>
      <c r="CL29" s="56"/>
      <c r="CM29" s="56"/>
      <c r="CN29" s="56"/>
      <c r="CO29" s="56"/>
      <c r="CP29" s="56"/>
    </row>
    <row r="30" spans="1:99" x14ac:dyDescent="0.35">
      <c r="H30" s="58"/>
      <c r="I30" s="58"/>
      <c r="J30" s="58"/>
      <c r="Q30" s="38"/>
      <c r="R30" s="38"/>
      <c r="S30" s="38"/>
      <c r="T30" s="38"/>
      <c r="U30" s="38"/>
      <c r="V30" s="38"/>
      <c r="W30" s="38"/>
      <c r="X30" s="38"/>
      <c r="Y30" s="38"/>
      <c r="Z30" s="38"/>
      <c r="AA30" s="38"/>
      <c r="AB30" s="38"/>
      <c r="AC30" s="38"/>
      <c r="AD30" s="38"/>
      <c r="AE30" s="38"/>
      <c r="AF30" s="38"/>
      <c r="AG30" s="38"/>
      <c r="AH30" s="38"/>
      <c r="AI30" s="38"/>
      <c r="AJ30" s="38"/>
      <c r="AK30" s="38"/>
      <c r="AL30" s="38"/>
      <c r="AM30" s="38"/>
      <c r="AN30" s="38"/>
      <c r="AO30" s="38"/>
      <c r="AP30" s="38"/>
      <c r="AQ30" s="38"/>
      <c r="AR30" s="38"/>
      <c r="AS30" s="38"/>
      <c r="AT30" s="38"/>
      <c r="AU30" s="38"/>
      <c r="AV30" s="38"/>
      <c r="AW30" s="38"/>
      <c r="AX30" s="38"/>
      <c r="AY30" s="38"/>
      <c r="AZ30" s="38"/>
      <c r="BA30" s="38"/>
      <c r="BB30" s="38"/>
      <c r="BC30" s="38"/>
      <c r="BD30" s="38"/>
      <c r="BE30" s="38"/>
      <c r="BF30" s="38"/>
      <c r="BG30" s="38"/>
      <c r="BH30" s="38"/>
      <c r="BI30" s="38"/>
      <c r="BJ30" s="38"/>
      <c r="BK30" s="38"/>
      <c r="BL30" s="38"/>
      <c r="BM30" s="38"/>
      <c r="BN30" s="38"/>
      <c r="BO30" s="38"/>
      <c r="BP30" s="38"/>
      <c r="BQ30" s="38"/>
      <c r="BR30" s="38"/>
      <c r="BS30" s="38"/>
      <c r="BT30" s="38"/>
      <c r="BU30" s="38"/>
      <c r="BV30" s="38"/>
      <c r="BW30" s="38"/>
      <c r="BX30" s="38"/>
      <c r="BY30" s="38"/>
      <c r="BZ30" s="38"/>
      <c r="CA30" s="38"/>
      <c r="CB30" s="38"/>
      <c r="CC30" s="38"/>
      <c r="CD30" s="38"/>
      <c r="CE30" s="38"/>
      <c r="CF30" s="38"/>
      <c r="CG30" s="38"/>
      <c r="CH30" s="38"/>
      <c r="CI30" s="38"/>
      <c r="CJ30" s="38"/>
      <c r="CK30" s="38"/>
      <c r="CL30" s="38"/>
      <c r="CM30" s="38"/>
      <c r="CN30" s="38"/>
      <c r="CO30" s="38"/>
      <c r="CP30" s="38"/>
    </row>
    <row r="31" spans="1:99" ht="30" x14ac:dyDescent="0.35">
      <c r="H31" s="59"/>
      <c r="I31" s="59"/>
      <c r="J31" s="59"/>
      <c r="Q31" s="32" t="s">
        <v>32</v>
      </c>
      <c r="R31" s="32"/>
      <c r="S31" s="32"/>
      <c r="T31" s="32"/>
      <c r="U31" s="32"/>
      <c r="V31" s="32"/>
      <c r="W31" s="32"/>
      <c r="X31" s="32"/>
      <c r="Y31" s="32"/>
      <c r="Z31" s="32"/>
      <c r="AA31" s="32"/>
      <c r="AB31" s="32"/>
      <c r="AC31" s="32"/>
      <c r="AD31" s="32"/>
      <c r="AE31" s="32"/>
      <c r="AF31" s="32"/>
      <c r="AG31" s="32"/>
      <c r="AH31" s="32"/>
      <c r="AI31" s="32"/>
      <c r="AJ31" s="32"/>
      <c r="AK31" s="32"/>
      <c r="AL31" s="32"/>
      <c r="AM31" s="32"/>
      <c r="AN31" s="32"/>
      <c r="AO31" s="32"/>
      <c r="AP31" s="32"/>
      <c r="AQ31" s="32"/>
      <c r="AR31" s="32"/>
      <c r="AS31" s="32"/>
      <c r="AT31" s="32"/>
      <c r="AU31" s="32"/>
      <c r="AV31" s="32"/>
      <c r="AW31" s="32"/>
      <c r="AX31" s="32"/>
      <c r="AY31" s="32"/>
      <c r="AZ31" s="32"/>
      <c r="BA31" s="32"/>
      <c r="BB31" s="32"/>
      <c r="BC31" s="32"/>
      <c r="BD31" s="32"/>
      <c r="BE31" s="32"/>
      <c r="BF31" s="32"/>
      <c r="BG31" s="32"/>
      <c r="BH31" s="32"/>
      <c r="BI31" s="32"/>
      <c r="BJ31" s="32"/>
      <c r="BK31" s="32"/>
      <c r="BL31" s="32"/>
      <c r="BM31" s="32"/>
      <c r="BN31" s="32"/>
      <c r="BO31" s="32"/>
      <c r="BP31" s="32"/>
      <c r="BQ31" s="32"/>
      <c r="BR31" s="32"/>
      <c r="BS31" s="32"/>
      <c r="BT31" s="32"/>
      <c r="BU31" s="32"/>
      <c r="BV31" s="32"/>
      <c r="BW31" s="32"/>
      <c r="BX31" s="32"/>
      <c r="BY31" s="32"/>
      <c r="BZ31" s="32"/>
      <c r="CA31" s="32"/>
      <c r="CB31" s="32"/>
      <c r="CC31" s="32"/>
      <c r="CD31" s="32"/>
      <c r="CE31" s="32"/>
      <c r="CF31" s="32"/>
      <c r="CG31" s="32"/>
      <c r="CH31" s="32"/>
      <c r="CI31" s="32"/>
      <c r="CJ31" s="32"/>
      <c r="CK31" s="32"/>
      <c r="CL31" s="32"/>
      <c r="CM31" s="32"/>
      <c r="CN31" s="32"/>
      <c r="CO31" s="32"/>
      <c r="CP31" s="32"/>
    </row>
    <row r="32" spans="1:99" x14ac:dyDescent="0.35">
      <c r="H32" s="60"/>
      <c r="I32" s="60"/>
      <c r="J32" s="60"/>
      <c r="Q32" s="61"/>
      <c r="R32" s="61"/>
      <c r="S32" s="61"/>
      <c r="T32" s="61"/>
      <c r="U32" s="61"/>
      <c r="V32" s="61"/>
      <c r="W32" s="61"/>
      <c r="X32" s="61"/>
      <c r="Y32" s="61"/>
      <c r="Z32" s="61"/>
      <c r="AA32" s="61"/>
      <c r="AB32" s="61"/>
      <c r="AC32" s="62"/>
      <c r="AD32" s="62"/>
      <c r="AE32" s="62"/>
      <c r="AF32" s="62"/>
      <c r="AG32" s="62"/>
      <c r="AH32" s="62"/>
      <c r="AI32" s="62"/>
      <c r="AJ32" s="62"/>
      <c r="AK32" s="62"/>
      <c r="AL32" s="62"/>
      <c r="AM32" s="62"/>
      <c r="AN32" s="62"/>
      <c r="AO32" s="62"/>
      <c r="AP32" s="62"/>
      <c r="AQ32" s="62"/>
      <c r="AR32" s="62"/>
      <c r="AS32" s="62"/>
      <c r="AT32" s="62"/>
      <c r="AU32" s="62"/>
      <c r="AV32" s="62"/>
      <c r="AW32" s="62"/>
      <c r="AX32" s="62"/>
      <c r="AY32" s="62"/>
      <c r="AZ32" s="62"/>
      <c r="BA32" s="62"/>
      <c r="BB32" s="62"/>
      <c r="BC32" s="62"/>
      <c r="BD32" s="62"/>
      <c r="BE32" s="62"/>
      <c r="BF32" s="62"/>
      <c r="BG32" s="62"/>
      <c r="BH32" s="62"/>
      <c r="BI32" s="62"/>
      <c r="BJ32" s="62"/>
      <c r="BK32" s="62"/>
      <c r="BL32" s="62"/>
      <c r="BM32" s="62"/>
      <c r="BN32" s="62"/>
      <c r="BO32" s="62"/>
      <c r="BP32" s="62"/>
      <c r="BQ32" s="62"/>
      <c r="BR32" s="62"/>
      <c r="BS32" s="62"/>
      <c r="BT32" s="62"/>
      <c r="BU32" s="62"/>
      <c r="BV32" s="62"/>
      <c r="BW32" s="62"/>
      <c r="BX32" s="62"/>
      <c r="BY32" s="62"/>
      <c r="BZ32" s="62"/>
      <c r="CA32" s="62"/>
      <c r="CB32" s="62"/>
      <c r="CC32" s="62"/>
      <c r="CD32" s="62"/>
      <c r="CE32" s="62"/>
      <c r="CF32" s="62"/>
      <c r="CG32" s="62"/>
      <c r="CH32" s="62"/>
      <c r="CI32" s="62"/>
      <c r="CJ32" s="62"/>
      <c r="CK32" s="62"/>
      <c r="CL32" s="62"/>
      <c r="CM32" s="62"/>
      <c r="CN32" s="62"/>
      <c r="CO32" s="61"/>
      <c r="CP32" s="61"/>
    </row>
    <row r="33" spans="8:94" ht="15.75" customHeight="1" x14ac:dyDescent="0.35">
      <c r="H33" s="60"/>
      <c r="I33" s="60"/>
      <c r="J33" s="60"/>
      <c r="Q33" s="63"/>
      <c r="R33" s="63"/>
      <c r="S33" s="63"/>
      <c r="T33" s="63"/>
      <c r="U33" s="63"/>
      <c r="V33" s="63"/>
      <c r="W33" s="66"/>
      <c r="X33" s="63" t="s">
        <v>33</v>
      </c>
      <c r="Y33" s="61"/>
      <c r="Z33" s="455" t="s">
        <v>144</v>
      </c>
      <c r="AA33" s="455"/>
      <c r="AB33" s="455"/>
      <c r="AC33" s="455"/>
      <c r="AD33" s="455"/>
      <c r="AE33" s="455"/>
      <c r="AF33" s="455"/>
      <c r="AG33" s="455"/>
      <c r="AH33" s="455"/>
      <c r="AI33" s="455"/>
      <c r="AJ33" s="64"/>
      <c r="AK33" s="64"/>
      <c r="AL33" s="459" t="s">
        <v>15</v>
      </c>
      <c r="AM33" s="459"/>
      <c r="AN33" s="459"/>
      <c r="AO33" s="459"/>
      <c r="AP33" s="459"/>
      <c r="AQ33" s="459"/>
      <c r="AR33" s="459"/>
      <c r="AS33" s="459"/>
      <c r="AT33" s="62"/>
      <c r="AU33" s="62"/>
      <c r="AV33" s="62"/>
      <c r="AW33" s="62"/>
      <c r="AX33" s="248" t="s">
        <v>142</v>
      </c>
      <c r="AY33" s="62"/>
      <c r="AZ33" s="62"/>
      <c r="BA33" s="62"/>
      <c r="BB33" s="62"/>
      <c r="BC33" s="62"/>
      <c r="BD33" s="62"/>
      <c r="BE33" s="62"/>
      <c r="BF33" s="62"/>
      <c r="BG33" s="62"/>
      <c r="BH33" s="62"/>
      <c r="BI33" s="62"/>
      <c r="BJ33" s="62"/>
      <c r="BK33" s="62"/>
      <c r="BL33" s="62"/>
      <c r="BM33" s="62"/>
      <c r="BN33" s="62"/>
      <c r="BO33" s="62"/>
      <c r="BP33" s="62"/>
      <c r="BQ33" s="62"/>
      <c r="BR33" s="62"/>
      <c r="BS33" s="62"/>
      <c r="BT33" s="62"/>
      <c r="BU33" s="62"/>
      <c r="BV33" s="62"/>
      <c r="BW33" s="62"/>
      <c r="BX33" s="62"/>
      <c r="BY33" s="62"/>
      <c r="BZ33" s="62"/>
      <c r="CA33" s="62"/>
      <c r="CB33" s="62"/>
      <c r="CC33" s="62"/>
      <c r="CD33" s="62"/>
      <c r="CE33" s="62"/>
      <c r="CF33" s="62"/>
      <c r="CG33" s="62"/>
      <c r="CH33" s="62"/>
      <c r="CI33" s="62"/>
      <c r="CJ33" s="62"/>
      <c r="CK33" s="62"/>
      <c r="CL33" s="62"/>
      <c r="CM33" s="62"/>
      <c r="CN33" s="62"/>
      <c r="CO33" s="61"/>
      <c r="CP33" s="61"/>
    </row>
    <row r="34" spans="8:94" ht="15.75" customHeight="1" x14ac:dyDescent="0.35">
      <c r="H34" s="60"/>
      <c r="I34" s="60"/>
      <c r="J34" s="60"/>
      <c r="Q34" s="63"/>
      <c r="R34" s="63"/>
      <c r="S34" s="63"/>
      <c r="T34" s="63"/>
      <c r="U34" s="63"/>
      <c r="V34" s="63"/>
      <c r="W34" s="66"/>
      <c r="X34" s="63"/>
      <c r="Y34" s="61"/>
      <c r="Z34" s="64"/>
      <c r="AA34" s="64"/>
      <c r="AB34" s="64"/>
      <c r="AC34" s="64"/>
      <c r="AD34" s="64"/>
      <c r="AE34" s="64"/>
      <c r="AF34" s="64"/>
      <c r="AG34" s="64"/>
      <c r="AH34" s="64"/>
      <c r="AI34" s="64"/>
      <c r="AJ34" s="64"/>
      <c r="AK34" s="64"/>
      <c r="AL34" s="64"/>
      <c r="AM34" s="64"/>
      <c r="AN34" s="64"/>
      <c r="AO34" s="65"/>
      <c r="AP34" s="65"/>
      <c r="AQ34" s="65"/>
      <c r="AR34" s="65"/>
      <c r="AS34" s="62"/>
      <c r="AT34" s="62"/>
      <c r="AU34" s="62"/>
      <c r="AV34" s="62"/>
      <c r="AW34" s="62"/>
      <c r="AX34" s="62"/>
      <c r="AY34" s="62"/>
      <c r="AZ34" s="62"/>
      <c r="BA34" s="62"/>
      <c r="BB34" s="62"/>
      <c r="BC34" s="62"/>
      <c r="BD34" s="62"/>
      <c r="BE34" s="62"/>
      <c r="BF34" s="62"/>
      <c r="BG34" s="62"/>
      <c r="BH34" s="62"/>
      <c r="BI34" s="62"/>
      <c r="BJ34" s="62"/>
      <c r="BK34" s="62"/>
      <c r="BL34" s="62"/>
      <c r="BM34" s="62"/>
      <c r="BN34" s="62"/>
      <c r="BO34" s="62"/>
      <c r="BP34" s="62"/>
      <c r="BQ34" s="62"/>
      <c r="BR34" s="62"/>
      <c r="BS34" s="62"/>
      <c r="BT34" s="62"/>
      <c r="BU34" s="62"/>
      <c r="BV34" s="62"/>
      <c r="BW34" s="62"/>
      <c r="BX34" s="62"/>
      <c r="BY34" s="62"/>
      <c r="BZ34" s="62"/>
      <c r="CA34" s="62"/>
      <c r="CB34" s="62"/>
      <c r="CC34" s="62"/>
      <c r="CD34" s="62"/>
      <c r="CE34" s="62"/>
      <c r="CF34" s="62"/>
      <c r="CG34" s="62"/>
      <c r="CH34" s="62"/>
      <c r="CI34" s="62"/>
      <c r="CJ34" s="62"/>
      <c r="CK34" s="62"/>
      <c r="CL34" s="62"/>
      <c r="CM34" s="62"/>
      <c r="CN34" s="62"/>
      <c r="CO34" s="61"/>
      <c r="CP34" s="61"/>
    </row>
    <row r="35" spans="8:94" ht="15.75" customHeight="1" x14ac:dyDescent="0.35">
      <c r="H35" s="60"/>
      <c r="I35" s="60"/>
      <c r="J35" s="60"/>
      <c r="Q35" s="63"/>
      <c r="R35" s="63"/>
      <c r="S35" s="63"/>
      <c r="T35" s="63"/>
      <c r="U35" s="63"/>
      <c r="V35" s="63"/>
      <c r="W35" s="66"/>
      <c r="X35" s="66"/>
      <c r="Y35" s="61"/>
      <c r="Z35" s="455" t="s">
        <v>34</v>
      </c>
      <c r="AA35" s="455"/>
      <c r="AB35" s="455"/>
      <c r="AC35" s="455"/>
      <c r="AD35" s="455"/>
      <c r="AE35" s="455"/>
      <c r="AF35" s="455"/>
      <c r="AG35" s="455"/>
      <c r="AH35" s="455"/>
      <c r="AI35" s="455"/>
      <c r="AJ35" s="64"/>
      <c r="AK35" s="64"/>
      <c r="AL35" s="460" t="s">
        <v>15</v>
      </c>
      <c r="AM35" s="460"/>
      <c r="AN35" s="460"/>
      <c r="AO35" s="460"/>
      <c r="AP35" s="460"/>
      <c r="AQ35" s="460"/>
      <c r="AR35" s="460"/>
      <c r="AS35" s="460"/>
      <c r="AT35" s="62"/>
      <c r="AU35" s="62"/>
      <c r="AV35" s="62"/>
      <c r="AW35" s="62"/>
      <c r="AX35" s="62"/>
      <c r="AY35" s="62"/>
      <c r="AZ35" s="62"/>
      <c r="BA35" s="62"/>
      <c r="BB35" s="62"/>
      <c r="BC35" s="62"/>
      <c r="BD35" s="62"/>
      <c r="BE35" s="62"/>
      <c r="BF35" s="62"/>
      <c r="BG35" s="62"/>
      <c r="BH35" s="62"/>
      <c r="BI35" s="62"/>
      <c r="BJ35" s="62"/>
      <c r="BK35" s="62"/>
      <c r="BL35" s="62"/>
      <c r="BM35" s="62"/>
      <c r="BN35" s="62"/>
      <c r="BO35" s="62"/>
      <c r="BP35" s="62"/>
      <c r="BQ35" s="62"/>
      <c r="BR35" s="62"/>
      <c r="BS35" s="62"/>
      <c r="BT35" s="62"/>
      <c r="BU35" s="62"/>
      <c r="BV35" s="62"/>
      <c r="BW35" s="62"/>
      <c r="BX35" s="62"/>
      <c r="BY35" s="62"/>
      <c r="BZ35" s="62"/>
      <c r="CA35" s="62"/>
      <c r="CB35" s="62"/>
      <c r="CC35" s="62"/>
      <c r="CD35" s="62"/>
      <c r="CE35" s="62"/>
      <c r="CF35" s="62"/>
      <c r="CG35" s="62"/>
      <c r="CH35" s="62"/>
      <c r="CI35" s="62"/>
      <c r="CJ35" s="62"/>
      <c r="CK35" s="62"/>
      <c r="CL35" s="62"/>
      <c r="CM35" s="62"/>
      <c r="CN35" s="62"/>
      <c r="CO35" s="61"/>
      <c r="CP35" s="63"/>
    </row>
    <row r="36" spans="8:94" s="12" customFormat="1" ht="15.5" x14ac:dyDescent="0.35">
      <c r="H36" s="56"/>
      <c r="I36" s="56"/>
      <c r="J36" s="56"/>
      <c r="K36"/>
      <c r="L36"/>
      <c r="M36"/>
      <c r="N36"/>
      <c r="O36"/>
      <c r="P36"/>
      <c r="Q36" s="61"/>
      <c r="R36" s="61"/>
      <c r="S36" s="61"/>
      <c r="T36" s="61"/>
      <c r="U36" s="61"/>
      <c r="V36" s="61"/>
      <c r="W36" s="61"/>
      <c r="X36" s="61"/>
      <c r="Y36" s="61"/>
      <c r="Z36" s="64"/>
      <c r="AA36" s="64"/>
      <c r="AB36" s="64"/>
      <c r="AC36" s="64"/>
      <c r="AD36" s="64"/>
      <c r="AE36" s="64"/>
      <c r="AF36" s="64"/>
      <c r="AG36" s="64"/>
      <c r="AH36" s="64"/>
      <c r="AI36" s="64"/>
      <c r="AJ36" s="64"/>
      <c r="AK36" s="64"/>
      <c r="AL36" s="64"/>
      <c r="AM36" s="64"/>
      <c r="AN36" s="64"/>
      <c r="AO36" s="64"/>
      <c r="AP36" s="64"/>
      <c r="AQ36" s="64"/>
      <c r="AR36" s="64"/>
      <c r="AS36" s="61"/>
      <c r="AT36" s="61"/>
      <c r="AU36" s="61"/>
      <c r="AV36" s="61"/>
      <c r="AW36" s="61"/>
      <c r="AX36" s="61"/>
      <c r="AY36" s="61"/>
      <c r="AZ36" s="61"/>
      <c r="BA36" s="61"/>
      <c r="BB36" s="61"/>
      <c r="BC36" s="61"/>
      <c r="BD36" s="61"/>
      <c r="BE36" s="61"/>
      <c r="BF36" s="61"/>
      <c r="BG36" s="61"/>
      <c r="BH36" s="61"/>
      <c r="BI36" s="61"/>
      <c r="BJ36" s="61"/>
      <c r="BK36" s="61"/>
      <c r="BL36" s="61"/>
      <c r="BM36" s="61"/>
      <c r="BN36" s="61"/>
      <c r="BO36" s="61"/>
      <c r="BP36" s="61"/>
      <c r="BQ36" s="61"/>
      <c r="BR36" s="61"/>
      <c r="BS36" s="61"/>
      <c r="BT36" s="61"/>
      <c r="BU36" s="61"/>
      <c r="BV36" s="61"/>
      <c r="BW36" s="61"/>
      <c r="BX36" s="61"/>
      <c r="BY36" s="61"/>
      <c r="BZ36" s="61"/>
      <c r="CA36" s="61"/>
      <c r="CB36" s="61"/>
      <c r="CC36" s="61"/>
      <c r="CD36" s="61"/>
      <c r="CE36" s="61"/>
      <c r="CF36" s="61"/>
      <c r="CG36" s="61"/>
      <c r="CH36" s="61"/>
      <c r="CI36" s="61"/>
      <c r="CJ36" s="61"/>
      <c r="CK36" s="61"/>
      <c r="CL36" s="61"/>
      <c r="CM36" s="61"/>
      <c r="CN36" s="61"/>
      <c r="CO36" s="61"/>
      <c r="CP36" s="61"/>
    </row>
    <row r="37" spans="8:94" s="12" customFormat="1" ht="15.5" x14ac:dyDescent="0.35">
      <c r="H37" s="56"/>
      <c r="I37" s="56"/>
      <c r="J37" s="56"/>
      <c r="K37"/>
      <c r="L37"/>
      <c r="M37"/>
      <c r="N37"/>
      <c r="O37"/>
      <c r="P37"/>
      <c r="Q37" s="56"/>
      <c r="R37" s="56"/>
      <c r="S37" s="56"/>
      <c r="T37" s="56"/>
      <c r="U37" s="56"/>
      <c r="V37" s="56"/>
      <c r="W37" s="56"/>
      <c r="X37" s="56"/>
      <c r="Y37" s="56"/>
      <c r="Z37" s="57"/>
      <c r="AA37" s="57"/>
      <c r="AB37" s="57"/>
      <c r="AC37" s="57"/>
      <c r="AD37" s="57"/>
      <c r="AE37" s="57"/>
      <c r="AF37" s="57"/>
      <c r="AG37" s="57"/>
      <c r="AH37" s="57"/>
      <c r="AI37" s="57"/>
      <c r="AJ37" s="57"/>
      <c r="AK37" s="57"/>
      <c r="AL37" s="57"/>
      <c r="AM37" s="57"/>
      <c r="AN37" s="57"/>
      <c r="AO37" s="57"/>
      <c r="AP37" s="57"/>
      <c r="AQ37" s="57"/>
      <c r="AR37" s="57"/>
      <c r="AS37" s="56"/>
      <c r="AT37" s="56"/>
      <c r="AU37" s="56"/>
      <c r="AV37" s="56"/>
      <c r="AW37" s="56"/>
      <c r="AX37" s="56"/>
      <c r="AY37" s="56"/>
      <c r="AZ37" s="56"/>
      <c r="BA37" s="56"/>
      <c r="BB37" s="56"/>
      <c r="BC37" s="56"/>
      <c r="BD37" s="56"/>
      <c r="BE37" s="56"/>
      <c r="BF37" s="56"/>
      <c r="BG37" s="56"/>
      <c r="BH37" s="56"/>
      <c r="BI37" s="56"/>
      <c r="BJ37" s="56"/>
      <c r="BK37" s="56"/>
      <c r="BL37" s="56"/>
      <c r="BM37" s="56"/>
      <c r="BN37" s="56"/>
      <c r="BO37" s="56"/>
      <c r="BP37" s="56"/>
      <c r="BQ37" s="56"/>
      <c r="BR37" s="56"/>
      <c r="BS37" s="56"/>
      <c r="BT37" s="56"/>
      <c r="BU37" s="56"/>
      <c r="BV37" s="56"/>
      <c r="BW37" s="56"/>
      <c r="BX37" s="56"/>
      <c r="BY37" s="56"/>
      <c r="BZ37" s="56"/>
      <c r="CA37" s="56"/>
      <c r="CB37" s="56"/>
      <c r="CC37" s="56"/>
      <c r="CD37" s="56"/>
      <c r="CE37" s="56"/>
      <c r="CF37" s="56"/>
      <c r="CG37" s="56"/>
      <c r="CH37" s="56"/>
      <c r="CI37" s="56"/>
      <c r="CJ37" s="56"/>
      <c r="CK37" s="56"/>
      <c r="CL37" s="56"/>
      <c r="CM37" s="56"/>
      <c r="CN37" s="56"/>
      <c r="CO37" s="56"/>
      <c r="CP37" s="56"/>
    </row>
    <row r="38" spans="8:94" ht="15.75" customHeight="1" x14ac:dyDescent="0.35">
      <c r="H38" s="60"/>
      <c r="I38" s="60"/>
      <c r="J38" s="60"/>
      <c r="Q38" s="61"/>
      <c r="R38" s="61"/>
      <c r="S38" s="61"/>
      <c r="T38" s="61"/>
      <c r="U38" s="66"/>
      <c r="V38" s="66"/>
      <c r="W38" s="66"/>
      <c r="X38" s="66"/>
      <c r="Y38" s="62"/>
      <c r="Z38" s="64"/>
      <c r="AA38" s="64"/>
      <c r="AB38" s="64"/>
      <c r="AC38" s="64"/>
      <c r="AD38" s="64"/>
      <c r="AE38" s="64"/>
      <c r="AF38" s="64"/>
      <c r="AG38" s="64"/>
      <c r="AH38" s="64"/>
      <c r="AI38" s="64"/>
      <c r="AJ38" s="64"/>
      <c r="AK38" s="64"/>
      <c r="AL38" s="64"/>
      <c r="AM38" s="64"/>
      <c r="AN38" s="64"/>
      <c r="AO38" s="65"/>
      <c r="AP38" s="65"/>
      <c r="AQ38" s="65"/>
      <c r="AR38" s="65"/>
      <c r="AS38" s="62"/>
      <c r="AT38" s="62"/>
      <c r="AU38" s="62"/>
      <c r="AV38" s="62"/>
      <c r="AW38" s="62"/>
      <c r="AX38" s="62"/>
      <c r="AY38" s="62"/>
      <c r="AZ38" s="62"/>
      <c r="BA38" s="62"/>
      <c r="BB38" s="62"/>
      <c r="BC38" s="62"/>
      <c r="BD38" s="62"/>
      <c r="BE38" s="62"/>
      <c r="BF38" s="62"/>
      <c r="BG38" s="62"/>
      <c r="BH38" s="62"/>
      <c r="BI38" s="62"/>
      <c r="BJ38" s="62"/>
      <c r="BK38" s="62"/>
      <c r="BL38" s="62"/>
      <c r="BM38" s="62"/>
      <c r="BN38" s="62"/>
      <c r="BO38" s="62"/>
      <c r="BP38" s="62"/>
      <c r="BQ38" s="62"/>
      <c r="BR38" s="62"/>
      <c r="BS38" s="62"/>
      <c r="BT38" s="62"/>
      <c r="BU38" s="62"/>
      <c r="BV38" s="62"/>
      <c r="BW38" s="62"/>
      <c r="BX38" s="62"/>
      <c r="BY38" s="62"/>
      <c r="BZ38" s="62"/>
      <c r="CA38" s="62"/>
      <c r="CB38" s="62"/>
      <c r="CC38" s="62"/>
      <c r="CD38" s="62"/>
      <c r="CE38" s="62"/>
      <c r="CF38" s="62"/>
      <c r="CG38" s="62"/>
      <c r="CH38" s="62"/>
      <c r="CI38" s="62"/>
      <c r="CJ38" s="62"/>
      <c r="CK38" s="62"/>
      <c r="CL38" s="62"/>
      <c r="CM38" s="62"/>
      <c r="CN38" s="62"/>
      <c r="CO38" s="61"/>
      <c r="CP38" s="61"/>
    </row>
    <row r="39" spans="8:94" ht="30" x14ac:dyDescent="0.35">
      <c r="H39" s="59"/>
      <c r="I39" s="59"/>
      <c r="J39" s="59"/>
      <c r="Q39" s="32" t="s">
        <v>35</v>
      </c>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c r="CE39" s="32"/>
      <c r="CF39" s="32"/>
      <c r="CG39" s="32"/>
      <c r="CH39" s="32"/>
      <c r="CI39" s="32"/>
      <c r="CJ39" s="32"/>
      <c r="CK39" s="32"/>
      <c r="CL39" s="32"/>
      <c r="CM39" s="32"/>
      <c r="CN39" s="32"/>
      <c r="CO39" s="32"/>
      <c r="CP39" s="32"/>
    </row>
    <row r="40" spans="8:94" ht="18" x14ac:dyDescent="0.35">
      <c r="Q40" s="61"/>
      <c r="R40" s="61"/>
      <c r="S40" s="61"/>
      <c r="T40" s="61"/>
      <c r="U40" s="66"/>
      <c r="V40" s="66"/>
      <c r="W40" s="66"/>
      <c r="X40" s="66"/>
      <c r="Y40" s="62"/>
      <c r="Z40" s="64"/>
      <c r="AA40" s="64"/>
      <c r="AB40" s="64"/>
      <c r="AC40" s="64"/>
      <c r="AD40" s="64"/>
      <c r="AE40" s="64"/>
      <c r="AF40" s="64"/>
      <c r="AG40" s="64"/>
      <c r="AH40" s="64"/>
      <c r="AI40" s="64"/>
      <c r="AJ40" s="64"/>
      <c r="AK40" s="64"/>
      <c r="AL40" s="64"/>
      <c r="AM40" s="64"/>
      <c r="AN40" s="64"/>
      <c r="AO40" s="65"/>
      <c r="AP40" s="65"/>
      <c r="AQ40" s="65"/>
      <c r="AR40" s="65"/>
      <c r="AS40" s="62"/>
      <c r="AT40" s="62"/>
      <c r="AU40" s="62"/>
      <c r="AV40" s="62"/>
      <c r="AW40" s="62"/>
      <c r="AX40" s="62"/>
      <c r="AY40" s="62"/>
      <c r="AZ40" s="62"/>
      <c r="BA40" s="62"/>
      <c r="BB40" s="62"/>
      <c r="BC40" s="62"/>
      <c r="BD40" s="62"/>
      <c r="BE40" s="62"/>
      <c r="BF40" s="62"/>
      <c r="BG40" s="62"/>
      <c r="BH40" s="62"/>
      <c r="BI40" s="62"/>
      <c r="BJ40" s="62"/>
      <c r="BK40" s="62"/>
      <c r="BL40" s="62"/>
      <c r="BM40" s="62"/>
      <c r="BN40" s="62"/>
      <c r="BO40" s="62"/>
      <c r="BP40" s="62"/>
      <c r="BQ40" s="62"/>
      <c r="BR40" s="62"/>
      <c r="BS40" s="62"/>
      <c r="BT40" s="62"/>
      <c r="BU40" s="62"/>
      <c r="BV40" s="62"/>
      <c r="BW40" s="62"/>
      <c r="BX40" s="62"/>
      <c r="BY40" s="62"/>
      <c r="BZ40" s="62"/>
      <c r="CA40" s="62"/>
      <c r="CB40" s="62"/>
      <c r="CC40" s="62"/>
      <c r="CD40" s="62"/>
      <c r="CE40" s="62"/>
      <c r="CF40" s="62"/>
      <c r="CG40" s="62"/>
      <c r="CH40" s="62"/>
      <c r="CI40" s="62"/>
      <c r="CJ40" s="62"/>
      <c r="CK40" s="62"/>
      <c r="CL40" s="62"/>
      <c r="CM40" s="62"/>
      <c r="CN40" s="62"/>
      <c r="CO40" s="61"/>
      <c r="CP40" s="61"/>
    </row>
    <row r="41" spans="8:94" ht="18" x14ac:dyDescent="0.35">
      <c r="Q41" s="61"/>
      <c r="R41" s="61"/>
      <c r="S41" s="61"/>
      <c r="T41" s="61"/>
      <c r="U41" s="66"/>
      <c r="V41" s="66"/>
      <c r="W41" s="66"/>
      <c r="X41" s="66"/>
      <c r="Y41" s="62"/>
      <c r="Z41" s="455" t="s">
        <v>36</v>
      </c>
      <c r="AA41" s="455"/>
      <c r="AB41" s="455"/>
      <c r="AC41" s="455"/>
      <c r="AD41" s="455"/>
      <c r="AE41" s="455"/>
      <c r="AF41" s="455"/>
      <c r="AG41" s="455"/>
      <c r="AH41" s="455"/>
      <c r="AI41" s="455"/>
      <c r="AJ41" s="62"/>
      <c r="AK41" s="62"/>
      <c r="AL41" s="461" t="s">
        <v>13</v>
      </c>
      <c r="AM41" s="461"/>
      <c r="AN41" s="461"/>
      <c r="AO41" s="461"/>
      <c r="AP41" s="461"/>
      <c r="AQ41" s="461"/>
      <c r="AR41" s="461"/>
      <c r="AS41" s="461"/>
      <c r="AT41" s="461"/>
      <c r="AU41" s="461"/>
      <c r="AV41" s="461"/>
      <c r="AW41" s="461"/>
      <c r="AX41" s="461"/>
      <c r="AY41" s="461"/>
      <c r="AZ41" s="461"/>
      <c r="BA41" s="461"/>
      <c r="BB41" s="62"/>
      <c r="BC41" s="62"/>
      <c r="BD41" s="62"/>
      <c r="BE41" s="62"/>
      <c r="BF41" s="62"/>
      <c r="BG41" s="62"/>
      <c r="BH41" s="62"/>
      <c r="BI41" s="62"/>
      <c r="BJ41" s="62"/>
      <c r="BK41" s="62"/>
      <c r="BL41" s="62"/>
      <c r="BM41" s="62"/>
      <c r="BN41" s="62"/>
      <c r="BO41" s="62"/>
      <c r="BP41" s="62"/>
      <c r="BQ41" s="62"/>
      <c r="BR41" s="62"/>
      <c r="BS41" s="62"/>
      <c r="BT41" s="62"/>
      <c r="BU41" s="62"/>
      <c r="BV41" s="62"/>
      <c r="BW41" s="62"/>
      <c r="BX41" s="62"/>
      <c r="BY41" s="62"/>
      <c r="BZ41" s="62"/>
      <c r="CA41" s="62"/>
      <c r="CB41" s="62"/>
      <c r="CC41" s="62"/>
      <c r="CD41" s="62"/>
      <c r="CE41" s="62"/>
      <c r="CF41" s="62"/>
      <c r="CG41" s="62"/>
      <c r="CH41" s="62"/>
      <c r="CI41" s="62"/>
      <c r="CJ41" s="62"/>
      <c r="CK41" s="62"/>
      <c r="CL41" s="62"/>
      <c r="CM41" s="62"/>
      <c r="CN41" s="62"/>
      <c r="CO41" s="61"/>
      <c r="CP41" s="61"/>
    </row>
    <row r="42" spans="8:94" ht="18" x14ac:dyDescent="0.35">
      <c r="Q42" s="61"/>
      <c r="R42" s="61"/>
      <c r="S42" s="61"/>
      <c r="T42" s="61"/>
      <c r="U42" s="66"/>
      <c r="V42" s="66"/>
      <c r="W42" s="66"/>
      <c r="X42" s="66"/>
      <c r="Y42" s="62"/>
      <c r="Z42" s="64"/>
      <c r="AA42" s="64"/>
      <c r="AB42" s="64"/>
      <c r="AC42" s="64"/>
      <c r="AD42" s="64"/>
      <c r="AE42" s="64"/>
      <c r="AF42" s="64"/>
      <c r="AG42" s="64"/>
      <c r="AH42" s="64"/>
      <c r="AI42" s="64"/>
      <c r="AJ42" s="64"/>
      <c r="AK42" s="64"/>
      <c r="AL42" s="64"/>
      <c r="AM42" s="64"/>
      <c r="AN42" s="64"/>
      <c r="AO42" s="65"/>
      <c r="AP42" s="65"/>
      <c r="AQ42" s="65"/>
      <c r="AR42" s="65"/>
      <c r="AS42" s="62"/>
      <c r="AT42" s="62"/>
      <c r="AU42" s="62"/>
      <c r="AV42" s="62"/>
      <c r="AW42" s="62"/>
      <c r="AX42" s="62"/>
      <c r="AY42" s="62"/>
      <c r="AZ42" s="62"/>
      <c r="BA42" s="62"/>
      <c r="BB42" s="62"/>
      <c r="BC42" s="62"/>
      <c r="BD42" s="62"/>
      <c r="BE42" s="62"/>
      <c r="BF42" s="62"/>
      <c r="BG42" s="62"/>
      <c r="BH42" s="62"/>
      <c r="BI42" s="62"/>
      <c r="BJ42" s="62"/>
      <c r="BK42" s="62"/>
      <c r="BL42" s="62"/>
      <c r="BM42" s="62"/>
      <c r="BN42" s="62"/>
      <c r="BO42" s="62"/>
      <c r="BP42" s="62"/>
      <c r="BQ42" s="62"/>
      <c r="BR42" s="62"/>
      <c r="BS42" s="62"/>
      <c r="BT42" s="62"/>
      <c r="BU42" s="62"/>
      <c r="BV42" s="62"/>
      <c r="BW42" s="62"/>
      <c r="BX42" s="62"/>
      <c r="BY42" s="62"/>
      <c r="BZ42" s="62"/>
      <c r="CA42" s="62"/>
      <c r="CB42" s="62"/>
      <c r="CC42" s="62"/>
      <c r="CD42" s="62"/>
      <c r="CE42" s="62"/>
      <c r="CF42" s="62"/>
      <c r="CG42" s="62"/>
      <c r="CH42" s="62"/>
      <c r="CI42" s="62"/>
      <c r="CJ42" s="62"/>
      <c r="CK42" s="62"/>
      <c r="CL42" s="62"/>
      <c r="CM42" s="62"/>
      <c r="CN42" s="62"/>
      <c r="CO42" s="61"/>
      <c r="CP42" s="61"/>
    </row>
    <row r="43" spans="8:94" ht="15.75" customHeight="1" x14ac:dyDescent="0.35">
      <c r="H43" s="60"/>
      <c r="I43" s="60"/>
      <c r="J43" s="60"/>
      <c r="Q43" s="67"/>
      <c r="R43" s="67"/>
      <c r="S43" s="67"/>
      <c r="T43" s="67"/>
      <c r="U43" s="67"/>
      <c r="V43" s="67"/>
      <c r="W43" s="64"/>
      <c r="X43" s="64"/>
      <c r="Y43" s="64"/>
      <c r="Z43" s="455" t="s">
        <v>16</v>
      </c>
      <c r="AA43" s="455"/>
      <c r="AB43" s="455"/>
      <c r="AC43" s="455"/>
      <c r="AD43" s="455"/>
      <c r="AE43" s="455"/>
      <c r="AF43" s="455"/>
      <c r="AG43" s="455"/>
      <c r="AH43" s="455"/>
      <c r="AI43" s="455"/>
      <c r="AJ43" s="62"/>
      <c r="AK43" s="62"/>
      <c r="AL43" s="458" t="s">
        <v>7</v>
      </c>
      <c r="AM43" s="458"/>
      <c r="AN43" s="458"/>
      <c r="AO43" s="458"/>
      <c r="AP43" s="458"/>
      <c r="AQ43" s="458"/>
      <c r="AR43" s="458"/>
      <c r="AS43" s="458"/>
      <c r="AT43" s="458"/>
      <c r="AU43" s="458"/>
      <c r="AV43" s="458"/>
      <c r="AW43" s="458"/>
      <c r="AX43" s="458"/>
      <c r="AY43" s="458"/>
      <c r="AZ43" s="458"/>
      <c r="BA43" s="458"/>
      <c r="BB43" s="62"/>
      <c r="BC43" s="62"/>
      <c r="BD43" s="62"/>
      <c r="BE43" s="62"/>
      <c r="BF43" s="62"/>
      <c r="BG43" s="62"/>
      <c r="BH43" s="62"/>
      <c r="BI43" s="62"/>
      <c r="BJ43" s="62"/>
      <c r="BK43" s="62"/>
      <c r="BL43" s="62"/>
      <c r="BM43" s="62"/>
      <c r="BN43" s="62"/>
      <c r="BO43" s="62"/>
      <c r="BP43" s="62"/>
      <c r="BQ43" s="62"/>
      <c r="BR43" s="62"/>
      <c r="BS43" s="62"/>
      <c r="BT43" s="62"/>
      <c r="BU43" s="62"/>
      <c r="BV43" s="62"/>
      <c r="BW43" s="62"/>
      <c r="BX43" s="62"/>
      <c r="BY43" s="62"/>
      <c r="BZ43" s="62"/>
      <c r="CA43" s="62"/>
      <c r="CB43" s="62"/>
      <c r="CC43" s="62"/>
      <c r="CD43" s="62"/>
      <c r="CE43" s="62"/>
      <c r="CF43" s="62"/>
      <c r="CG43" s="62"/>
      <c r="CH43" s="62"/>
      <c r="CI43" s="62"/>
      <c r="CJ43" s="62"/>
      <c r="CK43" s="62"/>
      <c r="CL43" s="62"/>
      <c r="CM43" s="62"/>
      <c r="CN43" s="62"/>
      <c r="CO43" s="61"/>
      <c r="CP43" s="61"/>
    </row>
    <row r="44" spans="8:94" ht="15" customHeight="1" x14ac:dyDescent="0.35">
      <c r="H44" s="60"/>
      <c r="I44" s="60"/>
      <c r="J44" s="60"/>
      <c r="Q44" s="67"/>
      <c r="R44" s="67"/>
      <c r="S44" s="67"/>
      <c r="T44" s="67"/>
      <c r="U44" s="67"/>
      <c r="V44" s="67"/>
      <c r="W44" s="64"/>
      <c r="X44" s="64"/>
      <c r="Y44" s="64"/>
      <c r="Z44" s="64"/>
      <c r="AA44" s="64"/>
      <c r="AB44" s="64"/>
      <c r="AC44" s="64"/>
      <c r="AD44" s="64"/>
      <c r="AE44" s="65"/>
      <c r="AF44" s="65"/>
      <c r="AG44" s="65"/>
      <c r="AH44" s="65"/>
      <c r="AI44" s="62"/>
      <c r="AJ44" s="62"/>
      <c r="AK44" s="62"/>
      <c r="AL44" s="62"/>
      <c r="AM44" s="62"/>
      <c r="AN44" s="62"/>
      <c r="AO44" s="62"/>
      <c r="AP44" s="62"/>
      <c r="AQ44" s="62"/>
      <c r="AR44" s="62"/>
      <c r="AS44" s="62"/>
      <c r="AT44" s="62"/>
      <c r="AU44" s="62"/>
      <c r="AV44" s="62"/>
      <c r="AW44" s="62"/>
      <c r="AX44" s="62"/>
      <c r="AY44" s="62"/>
      <c r="AZ44" s="62"/>
      <c r="BA44" s="62"/>
      <c r="BB44" s="62"/>
      <c r="BC44" s="62"/>
      <c r="BD44" s="62"/>
      <c r="BE44" s="62"/>
      <c r="BF44" s="62"/>
      <c r="BG44" s="62"/>
      <c r="BH44" s="62"/>
      <c r="BI44" s="62"/>
      <c r="BJ44" s="62"/>
      <c r="BK44" s="62"/>
      <c r="BL44" s="62"/>
      <c r="BM44" s="62"/>
      <c r="BN44" s="62"/>
      <c r="BO44" s="62"/>
      <c r="BP44" s="62"/>
      <c r="BQ44" s="62"/>
      <c r="BR44" s="62"/>
      <c r="BS44" s="62"/>
      <c r="BT44" s="62"/>
      <c r="BU44" s="62"/>
      <c r="BV44" s="62"/>
      <c r="BW44" s="62"/>
      <c r="BX44" s="62"/>
      <c r="BY44" s="62"/>
      <c r="BZ44" s="62"/>
      <c r="CA44" s="62"/>
      <c r="CB44" s="62"/>
      <c r="CC44" s="62"/>
      <c r="CD44" s="62"/>
      <c r="CE44" s="62"/>
      <c r="CF44" s="62"/>
      <c r="CG44" s="62"/>
      <c r="CH44" s="62"/>
      <c r="CI44" s="62"/>
      <c r="CJ44" s="62"/>
      <c r="CK44" s="62"/>
      <c r="CL44" s="62"/>
      <c r="CM44" s="62"/>
      <c r="CN44" s="62"/>
      <c r="CO44" s="61"/>
      <c r="CP44" s="61"/>
    </row>
    <row r="45" spans="8:94" ht="15.75" customHeight="1" x14ac:dyDescent="0.35">
      <c r="H45" s="60"/>
      <c r="I45" s="60"/>
      <c r="J45" s="60"/>
      <c r="Q45" s="67"/>
      <c r="R45" s="67"/>
      <c r="S45" s="67"/>
      <c r="T45" s="67"/>
      <c r="U45" s="67"/>
      <c r="V45" s="67"/>
      <c r="W45" s="67"/>
      <c r="X45" s="67" t="s">
        <v>37</v>
      </c>
      <c r="Y45" s="64"/>
      <c r="Z45" s="455" t="s">
        <v>38</v>
      </c>
      <c r="AA45" s="455"/>
      <c r="AB45" s="455"/>
      <c r="AC45" s="455"/>
      <c r="AD45" s="455"/>
      <c r="AE45" s="455"/>
      <c r="AF45" s="455"/>
      <c r="AG45" s="455"/>
      <c r="AH45" s="455"/>
      <c r="AI45" s="455"/>
      <c r="AJ45" s="62"/>
      <c r="AK45" s="62"/>
      <c r="AL45" s="458" t="s">
        <v>6</v>
      </c>
      <c r="AM45" s="458"/>
      <c r="AN45" s="458"/>
      <c r="AO45" s="458"/>
      <c r="AP45" s="458"/>
      <c r="AQ45" s="458"/>
      <c r="AR45" s="458"/>
      <c r="AS45" s="458"/>
      <c r="AT45" s="458"/>
      <c r="AU45" s="458"/>
      <c r="AV45" s="458"/>
      <c r="AW45" s="458"/>
      <c r="AX45" s="458"/>
      <c r="AY45" s="458"/>
      <c r="AZ45" s="458"/>
      <c r="BA45" s="458"/>
      <c r="BB45" s="62"/>
      <c r="BC45" s="62"/>
      <c r="BD45" s="62"/>
      <c r="BE45" s="62"/>
      <c r="BF45" s="62"/>
      <c r="BG45" s="62"/>
      <c r="BH45" s="62"/>
      <c r="BI45" s="62"/>
      <c r="BJ45" s="62"/>
      <c r="BK45" s="62"/>
      <c r="BL45" s="62"/>
      <c r="BM45" s="62"/>
      <c r="BN45" s="62"/>
      <c r="BO45" s="62"/>
      <c r="BP45" s="62"/>
      <c r="BQ45" s="62"/>
      <c r="BR45" s="62"/>
      <c r="BS45" s="62"/>
      <c r="BT45" s="62"/>
      <c r="BU45" s="62"/>
      <c r="BV45" s="62"/>
      <c r="BW45" s="62"/>
      <c r="BX45" s="62"/>
      <c r="BY45" s="62"/>
      <c r="BZ45" s="62"/>
      <c r="CA45" s="62"/>
      <c r="CB45" s="62"/>
      <c r="CC45" s="62"/>
      <c r="CD45" s="62"/>
      <c r="CE45" s="62"/>
      <c r="CF45" s="62"/>
      <c r="CG45" s="62"/>
      <c r="CH45" s="62"/>
      <c r="CI45" s="62"/>
      <c r="CJ45" s="62"/>
      <c r="CK45" s="62"/>
      <c r="CL45" s="62"/>
      <c r="CM45" s="61"/>
      <c r="CN45" s="61"/>
      <c r="CO45" s="64"/>
      <c r="CP45" s="67"/>
    </row>
    <row r="46" spans="8:94" ht="15" customHeight="1" x14ac:dyDescent="0.35">
      <c r="H46" s="60"/>
      <c r="I46" s="60"/>
      <c r="J46" s="60"/>
      <c r="Q46" s="67"/>
      <c r="R46" s="67"/>
      <c r="S46" s="67"/>
      <c r="T46" s="67"/>
      <c r="U46" s="67"/>
      <c r="V46" s="67"/>
      <c r="W46" s="64"/>
      <c r="X46" s="64"/>
      <c r="Y46" s="64"/>
      <c r="Z46" s="64"/>
      <c r="AA46" s="64"/>
      <c r="AB46" s="64"/>
      <c r="AC46" s="64"/>
      <c r="AD46" s="64"/>
      <c r="AE46" s="65"/>
      <c r="AF46" s="65"/>
      <c r="AG46" s="65"/>
      <c r="AH46" s="65"/>
      <c r="AI46" s="62"/>
      <c r="AJ46" s="62"/>
      <c r="AK46" s="62"/>
      <c r="AL46" s="62"/>
      <c r="AM46" s="62"/>
      <c r="AN46" s="62"/>
      <c r="AO46" s="62"/>
      <c r="AP46" s="62"/>
      <c r="AQ46" s="62"/>
      <c r="AR46" s="62"/>
      <c r="AS46" s="62"/>
      <c r="AT46" s="62"/>
      <c r="AU46" s="62"/>
      <c r="AV46" s="62"/>
      <c r="AW46" s="62"/>
      <c r="AX46" s="62"/>
      <c r="AY46" s="62"/>
      <c r="AZ46" s="62"/>
      <c r="BA46" s="62"/>
      <c r="BB46" s="62"/>
      <c r="BC46" s="62"/>
      <c r="BD46" s="62"/>
      <c r="BE46" s="62"/>
      <c r="BF46" s="62"/>
      <c r="BG46" s="62"/>
      <c r="BH46" s="62"/>
      <c r="BI46" s="62"/>
      <c r="BJ46" s="62"/>
      <c r="BK46" s="62"/>
      <c r="BL46" s="62"/>
      <c r="BM46" s="62"/>
      <c r="BN46" s="62"/>
      <c r="BO46" s="62"/>
      <c r="BP46" s="62"/>
      <c r="BQ46" s="62"/>
      <c r="BR46" s="62"/>
      <c r="BS46" s="62"/>
      <c r="BT46" s="62"/>
      <c r="BU46" s="62"/>
      <c r="BV46" s="62"/>
      <c r="BW46" s="62"/>
      <c r="BX46" s="62"/>
      <c r="BY46" s="62"/>
      <c r="BZ46" s="62"/>
      <c r="CA46" s="62"/>
      <c r="CB46" s="62"/>
      <c r="CC46" s="62"/>
      <c r="CD46" s="62"/>
      <c r="CE46" s="62"/>
      <c r="CF46" s="62"/>
      <c r="CG46" s="62"/>
      <c r="CH46" s="62"/>
      <c r="CI46" s="62"/>
      <c r="CJ46" s="62"/>
      <c r="CK46" s="62"/>
      <c r="CL46" s="62"/>
      <c r="CM46" s="61"/>
      <c r="CN46" s="61"/>
      <c r="CO46" s="64"/>
      <c r="CP46" s="67"/>
    </row>
    <row r="47" spans="8:94" ht="15.75" customHeight="1" x14ac:dyDescent="0.35">
      <c r="H47" s="60"/>
      <c r="I47" s="60"/>
      <c r="J47" s="60"/>
      <c r="Q47" s="67"/>
      <c r="R47" s="67"/>
      <c r="S47" s="67"/>
      <c r="T47" s="67"/>
      <c r="U47" s="67"/>
      <c r="V47" s="67"/>
      <c r="W47" s="64"/>
      <c r="X47" s="64"/>
      <c r="Y47" s="64"/>
      <c r="Z47" s="455" t="s">
        <v>39</v>
      </c>
      <c r="AA47" s="455"/>
      <c r="AB47" s="455"/>
      <c r="AC47" s="455"/>
      <c r="AD47" s="455"/>
      <c r="AE47" s="455"/>
      <c r="AF47" s="455"/>
      <c r="AG47" s="455"/>
      <c r="AH47" s="455"/>
      <c r="AI47" s="455"/>
      <c r="AJ47" s="62"/>
      <c r="AK47" s="62"/>
      <c r="AL47" s="458" t="s">
        <v>5</v>
      </c>
      <c r="AM47" s="458"/>
      <c r="AN47" s="458"/>
      <c r="AO47" s="458"/>
      <c r="AP47" s="458"/>
      <c r="AQ47" s="458"/>
      <c r="AR47" s="458"/>
      <c r="AS47" s="458"/>
      <c r="AT47" s="458"/>
      <c r="AU47" s="458"/>
      <c r="AV47" s="458"/>
      <c r="AW47" s="458"/>
      <c r="AX47" s="458"/>
      <c r="AY47" s="458"/>
      <c r="AZ47" s="458"/>
      <c r="BA47" s="458"/>
      <c r="BB47" s="62"/>
      <c r="BC47" s="62"/>
      <c r="BD47" s="62"/>
      <c r="BE47" s="62"/>
      <c r="BF47" s="62"/>
      <c r="BG47" s="62"/>
      <c r="BH47" s="62"/>
      <c r="BI47" s="62"/>
      <c r="BJ47" s="62"/>
      <c r="BK47" s="62"/>
      <c r="BL47" s="62"/>
      <c r="BM47" s="62"/>
      <c r="BN47" s="62"/>
      <c r="BO47" s="62"/>
      <c r="BP47" s="62"/>
      <c r="BQ47" s="62"/>
      <c r="BR47" s="62"/>
      <c r="BS47" s="62"/>
      <c r="BT47" s="62"/>
      <c r="BU47" s="62"/>
      <c r="BV47" s="62"/>
      <c r="BW47" s="62"/>
      <c r="BX47" s="62"/>
      <c r="BY47" s="62"/>
      <c r="BZ47" s="62"/>
      <c r="CA47" s="62"/>
      <c r="CB47" s="62"/>
      <c r="CC47" s="62"/>
      <c r="CD47" s="62"/>
      <c r="CE47" s="62"/>
      <c r="CF47" s="62"/>
      <c r="CG47" s="62"/>
      <c r="CH47" s="62"/>
      <c r="CI47" s="62"/>
      <c r="CJ47" s="62"/>
      <c r="CK47" s="62"/>
      <c r="CL47" s="62"/>
      <c r="CM47" s="61"/>
      <c r="CN47" s="61"/>
      <c r="CO47" s="64"/>
      <c r="CP47" s="67"/>
    </row>
    <row r="48" spans="8:94" ht="15" customHeight="1" x14ac:dyDescent="0.35">
      <c r="H48" s="60"/>
      <c r="I48" s="60"/>
      <c r="J48" s="60"/>
      <c r="Q48" s="67"/>
      <c r="R48" s="67"/>
      <c r="S48" s="67"/>
      <c r="T48" s="67"/>
      <c r="U48" s="67"/>
      <c r="V48" s="67"/>
      <c r="W48" s="64"/>
      <c r="X48" s="64"/>
      <c r="Y48" s="64"/>
      <c r="Z48" s="64"/>
      <c r="AA48" s="64"/>
      <c r="AB48" s="64"/>
      <c r="AC48" s="64"/>
      <c r="AD48" s="64"/>
      <c r="AE48" s="65"/>
      <c r="AF48" s="65"/>
      <c r="AG48" s="65"/>
      <c r="AH48" s="65"/>
      <c r="AI48" s="62"/>
      <c r="AJ48" s="62"/>
      <c r="AK48" s="62"/>
      <c r="AL48" s="62"/>
      <c r="AM48" s="62"/>
      <c r="AN48" s="62"/>
      <c r="AO48" s="62"/>
      <c r="AP48" s="62"/>
      <c r="AQ48" s="62"/>
      <c r="AR48" s="62"/>
      <c r="AS48" s="62"/>
      <c r="AT48" s="62"/>
      <c r="AU48" s="62"/>
      <c r="AV48" s="62"/>
      <c r="AW48" s="62"/>
      <c r="AX48" s="62"/>
      <c r="AY48" s="62"/>
      <c r="AZ48" s="62"/>
      <c r="BA48" s="62"/>
      <c r="BB48" s="62"/>
      <c r="BC48" s="62"/>
      <c r="BD48" s="62"/>
      <c r="BE48" s="62"/>
      <c r="BF48" s="62"/>
      <c r="BG48" s="62"/>
      <c r="BH48" s="62"/>
      <c r="BI48" s="62"/>
      <c r="BJ48" s="62"/>
      <c r="BK48" s="62"/>
      <c r="BL48" s="62"/>
      <c r="BM48" s="62"/>
      <c r="BN48" s="62"/>
      <c r="BO48" s="62"/>
      <c r="BP48" s="62"/>
      <c r="BQ48" s="62"/>
      <c r="BR48" s="62"/>
      <c r="BS48" s="62"/>
      <c r="BT48" s="62"/>
      <c r="BU48" s="62"/>
      <c r="BV48" s="62"/>
      <c r="BW48" s="62"/>
      <c r="BX48" s="62"/>
      <c r="BY48" s="62"/>
      <c r="BZ48" s="62"/>
      <c r="CA48" s="62"/>
      <c r="CB48" s="62"/>
      <c r="CC48" s="62"/>
      <c r="CD48" s="62"/>
      <c r="CE48" s="62"/>
      <c r="CF48" s="62"/>
      <c r="CG48" s="62"/>
      <c r="CH48" s="62"/>
      <c r="CI48" s="62"/>
      <c r="CJ48" s="62"/>
      <c r="CK48" s="62"/>
      <c r="CL48" s="62"/>
      <c r="CM48" s="61"/>
      <c r="CN48" s="61"/>
      <c r="CO48" s="64"/>
      <c r="CP48" s="67"/>
    </row>
    <row r="49" spans="8:94" ht="15" customHeight="1" x14ac:dyDescent="0.35">
      <c r="H49" s="60"/>
      <c r="I49" s="60"/>
      <c r="J49" s="60"/>
      <c r="Q49" s="67"/>
      <c r="R49" s="67"/>
      <c r="S49" s="67"/>
      <c r="T49" s="67"/>
      <c r="U49" s="67"/>
      <c r="V49" s="67"/>
      <c r="W49" s="64"/>
      <c r="X49" s="64"/>
      <c r="Y49" s="64"/>
      <c r="Z49" s="453" t="s">
        <v>40</v>
      </c>
      <c r="AA49" s="453"/>
      <c r="AB49" s="453"/>
      <c r="AC49" s="453"/>
      <c r="AD49" s="453"/>
      <c r="AE49" s="453"/>
      <c r="AF49" s="453"/>
      <c r="AG49" s="453"/>
      <c r="AH49" s="453"/>
      <c r="AI49" s="453"/>
      <c r="AJ49" s="62"/>
      <c r="AK49" s="62"/>
      <c r="AL49" s="454" t="s">
        <v>41</v>
      </c>
      <c r="AM49" s="454"/>
      <c r="AN49" s="454"/>
      <c r="AO49" s="454"/>
      <c r="AP49" s="454"/>
      <c r="AQ49" s="454"/>
      <c r="AR49" s="454"/>
      <c r="AS49" s="454"/>
      <c r="AT49" s="454"/>
      <c r="AU49" s="454"/>
      <c r="AV49" s="454"/>
      <c r="AW49" s="454"/>
      <c r="AX49" s="454"/>
      <c r="AY49" s="454"/>
      <c r="AZ49" s="454"/>
      <c r="BA49" s="454"/>
      <c r="BB49" s="454"/>
      <c r="BC49" s="454"/>
      <c r="BD49" s="454"/>
      <c r="BE49" s="454"/>
      <c r="BF49" s="454"/>
      <c r="BG49" s="454"/>
      <c r="BH49" s="454"/>
      <c r="BI49" s="454"/>
      <c r="BJ49" s="454"/>
      <c r="BK49" s="454"/>
      <c r="BL49" s="454"/>
      <c r="BM49" s="454"/>
      <c r="BN49" s="454"/>
      <c r="BO49" s="454"/>
      <c r="BP49" s="454"/>
      <c r="BQ49" s="454"/>
      <c r="BR49" s="454"/>
      <c r="BS49" s="454"/>
      <c r="BT49" s="454"/>
      <c r="BU49" s="454"/>
      <c r="BV49" s="454"/>
      <c r="BW49" s="454"/>
      <c r="BX49" s="454"/>
      <c r="BY49" s="454"/>
      <c r="BZ49" s="454"/>
      <c r="CA49" s="454"/>
      <c r="CB49" s="454"/>
      <c r="CC49" s="454"/>
      <c r="CD49" s="454"/>
      <c r="CE49" s="62"/>
      <c r="CF49" s="62"/>
      <c r="CG49" s="62"/>
      <c r="CH49" s="62"/>
      <c r="CI49" s="62"/>
      <c r="CJ49" s="62"/>
      <c r="CK49" s="62"/>
      <c r="CL49" s="62"/>
      <c r="CM49" s="61"/>
      <c r="CN49" s="61"/>
      <c r="CO49" s="64"/>
      <c r="CP49" s="67"/>
    </row>
    <row r="50" spans="8:94" ht="15" customHeight="1" x14ac:dyDescent="0.35">
      <c r="H50" s="60"/>
      <c r="I50" s="60"/>
      <c r="J50" s="60"/>
      <c r="Q50" s="67"/>
      <c r="R50" s="67"/>
      <c r="S50" s="67"/>
      <c r="T50" s="67"/>
      <c r="U50" s="67"/>
      <c r="V50" s="67"/>
      <c r="W50" s="64"/>
      <c r="X50" s="64"/>
      <c r="Y50" s="64"/>
      <c r="Z50" s="453"/>
      <c r="AA50" s="453"/>
      <c r="AB50" s="453"/>
      <c r="AC50" s="453"/>
      <c r="AD50" s="453"/>
      <c r="AE50" s="453"/>
      <c r="AF50" s="453"/>
      <c r="AG50" s="453"/>
      <c r="AH50" s="453"/>
      <c r="AI50" s="453"/>
      <c r="AJ50" s="62"/>
      <c r="AK50" s="62"/>
      <c r="AL50" s="454"/>
      <c r="AM50" s="454"/>
      <c r="AN50" s="454"/>
      <c r="AO50" s="454"/>
      <c r="AP50" s="454"/>
      <c r="AQ50" s="454"/>
      <c r="AR50" s="454"/>
      <c r="AS50" s="454"/>
      <c r="AT50" s="454"/>
      <c r="AU50" s="454"/>
      <c r="AV50" s="454"/>
      <c r="AW50" s="454"/>
      <c r="AX50" s="454"/>
      <c r="AY50" s="454"/>
      <c r="AZ50" s="454"/>
      <c r="BA50" s="454"/>
      <c r="BB50" s="454"/>
      <c r="BC50" s="454"/>
      <c r="BD50" s="454"/>
      <c r="BE50" s="454"/>
      <c r="BF50" s="454"/>
      <c r="BG50" s="454"/>
      <c r="BH50" s="454"/>
      <c r="BI50" s="454"/>
      <c r="BJ50" s="454"/>
      <c r="BK50" s="454"/>
      <c r="BL50" s="454"/>
      <c r="BM50" s="454"/>
      <c r="BN50" s="454"/>
      <c r="BO50" s="454"/>
      <c r="BP50" s="454"/>
      <c r="BQ50" s="454"/>
      <c r="BR50" s="454"/>
      <c r="BS50" s="454"/>
      <c r="BT50" s="454"/>
      <c r="BU50" s="454"/>
      <c r="BV50" s="454"/>
      <c r="BW50" s="454"/>
      <c r="BX50" s="454"/>
      <c r="BY50" s="454"/>
      <c r="BZ50" s="454"/>
      <c r="CA50" s="454"/>
      <c r="CB50" s="454"/>
      <c r="CC50" s="454"/>
      <c r="CD50" s="454"/>
      <c r="CE50" s="62"/>
      <c r="CF50" s="62"/>
      <c r="CG50" s="62"/>
      <c r="CH50" s="62"/>
      <c r="CI50" s="62"/>
      <c r="CJ50" s="62"/>
      <c r="CK50" s="62"/>
      <c r="CL50" s="62"/>
      <c r="CM50" s="61"/>
      <c r="CN50" s="61"/>
      <c r="CO50" s="64"/>
      <c r="CP50" s="67"/>
    </row>
    <row r="51" spans="8:94" ht="15" customHeight="1" x14ac:dyDescent="0.35">
      <c r="H51" s="60"/>
      <c r="I51" s="60"/>
      <c r="J51" s="60"/>
      <c r="Q51" s="67"/>
      <c r="R51" s="67"/>
      <c r="S51" s="67"/>
      <c r="T51" s="67"/>
      <c r="U51" s="67"/>
      <c r="V51" s="67"/>
      <c r="W51" s="64"/>
      <c r="X51" s="64"/>
      <c r="Y51" s="64"/>
      <c r="Z51" s="453"/>
      <c r="AA51" s="453"/>
      <c r="AB51" s="453"/>
      <c r="AC51" s="453"/>
      <c r="AD51" s="453"/>
      <c r="AE51" s="453"/>
      <c r="AF51" s="453"/>
      <c r="AG51" s="453"/>
      <c r="AH51" s="453"/>
      <c r="AI51" s="453"/>
      <c r="AJ51" s="62"/>
      <c r="AK51" s="62"/>
      <c r="AL51" s="454"/>
      <c r="AM51" s="454"/>
      <c r="AN51" s="454"/>
      <c r="AO51" s="454"/>
      <c r="AP51" s="454"/>
      <c r="AQ51" s="454"/>
      <c r="AR51" s="454"/>
      <c r="AS51" s="454"/>
      <c r="AT51" s="454"/>
      <c r="AU51" s="454"/>
      <c r="AV51" s="454"/>
      <c r="AW51" s="454"/>
      <c r="AX51" s="454"/>
      <c r="AY51" s="454"/>
      <c r="AZ51" s="454"/>
      <c r="BA51" s="454"/>
      <c r="BB51" s="454"/>
      <c r="BC51" s="454"/>
      <c r="BD51" s="454"/>
      <c r="BE51" s="454"/>
      <c r="BF51" s="454"/>
      <c r="BG51" s="454"/>
      <c r="BH51" s="454"/>
      <c r="BI51" s="454"/>
      <c r="BJ51" s="454"/>
      <c r="BK51" s="454"/>
      <c r="BL51" s="454"/>
      <c r="BM51" s="454"/>
      <c r="BN51" s="454"/>
      <c r="BO51" s="454"/>
      <c r="BP51" s="454"/>
      <c r="BQ51" s="454"/>
      <c r="BR51" s="454"/>
      <c r="BS51" s="454"/>
      <c r="BT51" s="454"/>
      <c r="BU51" s="454"/>
      <c r="BV51" s="454"/>
      <c r="BW51" s="454"/>
      <c r="BX51" s="454"/>
      <c r="BY51" s="454"/>
      <c r="BZ51" s="454"/>
      <c r="CA51" s="454"/>
      <c r="CB51" s="454"/>
      <c r="CC51" s="454"/>
      <c r="CD51" s="454"/>
      <c r="CE51" s="62"/>
      <c r="CF51" s="62"/>
      <c r="CG51" s="62"/>
      <c r="CH51" s="62"/>
      <c r="CI51" s="62"/>
      <c r="CJ51" s="62"/>
      <c r="CK51" s="62"/>
      <c r="CL51" s="62"/>
      <c r="CM51" s="61"/>
      <c r="CN51" s="61"/>
      <c r="CO51" s="64"/>
      <c r="CP51" s="67"/>
    </row>
    <row r="52" spans="8:94" ht="15" customHeight="1" x14ac:dyDescent="0.35">
      <c r="H52" s="60"/>
      <c r="I52" s="60"/>
      <c r="J52" s="60"/>
      <c r="Q52" s="67"/>
      <c r="R52" s="67"/>
      <c r="S52" s="67"/>
      <c r="T52" s="67"/>
      <c r="U52" s="67"/>
      <c r="V52" s="67"/>
      <c r="W52" s="64"/>
      <c r="X52" s="64"/>
      <c r="Y52" s="64"/>
      <c r="Z52" s="64"/>
      <c r="AA52" s="64"/>
      <c r="AB52" s="64"/>
      <c r="AC52" s="64"/>
      <c r="AD52" s="64"/>
      <c r="AE52" s="65"/>
      <c r="AF52" s="65"/>
      <c r="AG52" s="65"/>
      <c r="AH52" s="65"/>
      <c r="AI52" s="62"/>
      <c r="AJ52" s="62"/>
      <c r="AK52" s="62"/>
      <c r="AL52" s="62"/>
      <c r="AM52" s="62"/>
      <c r="AN52" s="62"/>
      <c r="AO52" s="62"/>
      <c r="AP52" s="62"/>
      <c r="AQ52" s="62"/>
      <c r="AR52" s="62"/>
      <c r="AS52" s="62"/>
      <c r="AT52" s="62"/>
      <c r="AU52" s="62"/>
      <c r="AV52" s="62"/>
      <c r="AW52" s="62"/>
      <c r="AX52" s="62"/>
      <c r="AY52" s="62"/>
      <c r="AZ52" s="62"/>
      <c r="BA52" s="62"/>
      <c r="BB52" s="62"/>
      <c r="BC52" s="62"/>
      <c r="BD52" s="62"/>
      <c r="BE52" s="62"/>
      <c r="BF52" s="62"/>
      <c r="BG52" s="62"/>
      <c r="BH52" s="62"/>
      <c r="BI52" s="62"/>
      <c r="BJ52" s="62"/>
      <c r="BK52" s="62"/>
      <c r="BL52" s="62"/>
      <c r="BM52" s="62"/>
      <c r="BN52" s="62"/>
      <c r="BO52" s="62"/>
      <c r="BP52" s="62"/>
      <c r="BQ52" s="62"/>
      <c r="BR52" s="62"/>
      <c r="BS52" s="62"/>
      <c r="BT52" s="62"/>
      <c r="BU52" s="62"/>
      <c r="BV52" s="62"/>
      <c r="BW52" s="62"/>
      <c r="BX52" s="62"/>
      <c r="BY52" s="62"/>
      <c r="BZ52" s="62"/>
      <c r="CA52" s="62"/>
      <c r="CB52" s="62"/>
      <c r="CC52" s="62"/>
      <c r="CD52" s="62"/>
      <c r="CE52" s="62"/>
      <c r="CF52" s="62"/>
      <c r="CG52" s="62"/>
      <c r="CH52" s="62"/>
      <c r="CI52" s="62"/>
      <c r="CJ52" s="62"/>
      <c r="CK52" s="62"/>
      <c r="CL52" s="62"/>
      <c r="CM52" s="61"/>
      <c r="CN52" s="61"/>
      <c r="CO52" s="64"/>
      <c r="CP52" s="67"/>
    </row>
    <row r="53" spans="8:94" ht="15.75" customHeight="1" x14ac:dyDescent="0.35">
      <c r="H53" s="60"/>
      <c r="I53" s="60"/>
      <c r="J53" s="60"/>
      <c r="Q53" s="67"/>
      <c r="R53" s="67"/>
      <c r="S53" s="67"/>
      <c r="T53" s="67"/>
      <c r="U53" s="67"/>
      <c r="V53" s="67"/>
      <c r="W53" s="64"/>
      <c r="X53" s="64"/>
      <c r="Y53" s="64"/>
      <c r="Z53" s="455" t="s">
        <v>42</v>
      </c>
      <c r="AA53" s="455"/>
      <c r="AB53" s="455"/>
      <c r="AC53" s="455"/>
      <c r="AD53" s="455"/>
      <c r="AE53" s="455"/>
      <c r="AF53" s="455"/>
      <c r="AG53" s="455"/>
      <c r="AH53" s="455"/>
      <c r="AI53" s="455"/>
      <c r="AJ53" s="62"/>
      <c r="AK53" s="62"/>
      <c r="AL53" s="456">
        <v>44523</v>
      </c>
      <c r="AM53" s="457"/>
      <c r="AN53" s="457"/>
      <c r="AO53" s="457"/>
      <c r="AP53" s="457"/>
      <c r="AQ53" s="457"/>
      <c r="AR53" s="457"/>
      <c r="AS53" s="457"/>
      <c r="AT53" s="457"/>
      <c r="AU53" s="457"/>
      <c r="AV53" s="457"/>
      <c r="AW53" s="457"/>
      <c r="AX53" s="457"/>
      <c r="AY53" s="457"/>
      <c r="AZ53" s="457"/>
      <c r="BA53" s="457"/>
      <c r="BB53" s="62"/>
      <c r="BC53" s="62"/>
      <c r="BD53" s="62"/>
      <c r="BE53" s="62"/>
      <c r="BF53" s="62"/>
      <c r="BG53" s="62"/>
      <c r="BH53" s="62"/>
      <c r="BI53" s="62"/>
      <c r="BJ53" s="62"/>
      <c r="BK53" s="62"/>
      <c r="BL53" s="62"/>
      <c r="BM53" s="62"/>
      <c r="BN53" s="62"/>
      <c r="BO53" s="62"/>
      <c r="BP53" s="62"/>
      <c r="BQ53" s="62"/>
      <c r="BR53" s="62"/>
      <c r="BS53" s="62"/>
      <c r="BT53" s="62"/>
      <c r="BU53" s="62"/>
      <c r="BV53" s="62"/>
      <c r="BW53" s="62"/>
      <c r="BX53" s="62"/>
      <c r="BY53" s="62"/>
      <c r="BZ53" s="62"/>
      <c r="CA53" s="62"/>
      <c r="CB53" s="62"/>
      <c r="CC53" s="62"/>
      <c r="CD53" s="62"/>
      <c r="CE53" s="62"/>
      <c r="CF53" s="62"/>
      <c r="CG53" s="62"/>
      <c r="CH53" s="62"/>
      <c r="CI53" s="62"/>
      <c r="CJ53" s="62"/>
      <c r="CK53" s="62"/>
      <c r="CL53" s="62"/>
      <c r="CM53" s="61"/>
      <c r="CN53" s="61"/>
      <c r="CO53" s="64"/>
      <c r="CP53" s="67"/>
    </row>
    <row r="54" spans="8:94" ht="15.5" x14ac:dyDescent="0.35">
      <c r="H54" s="60"/>
      <c r="I54" s="60"/>
      <c r="J54" s="60"/>
      <c r="Q54" s="64"/>
      <c r="R54" s="64"/>
      <c r="S54" s="64"/>
      <c r="T54" s="64"/>
      <c r="U54" s="64"/>
      <c r="V54" s="64"/>
      <c r="W54" s="64"/>
      <c r="X54" s="64"/>
      <c r="Y54" s="64"/>
      <c r="Z54" s="64"/>
      <c r="AA54" s="64"/>
      <c r="AB54" s="64"/>
      <c r="AC54" s="64"/>
      <c r="AD54" s="64"/>
      <c r="AE54" s="65"/>
      <c r="AF54" s="65"/>
      <c r="AG54" s="65"/>
      <c r="AH54" s="65"/>
      <c r="AI54" s="62"/>
      <c r="AJ54" s="62"/>
      <c r="AK54" s="62"/>
      <c r="AL54" s="62"/>
      <c r="AM54" s="62"/>
      <c r="AN54" s="62"/>
      <c r="AO54" s="62"/>
      <c r="AP54" s="62"/>
      <c r="AQ54" s="62"/>
      <c r="AR54" s="62"/>
      <c r="AS54" s="62"/>
      <c r="AT54" s="62"/>
      <c r="AU54" s="62"/>
      <c r="AV54" s="62"/>
      <c r="AW54" s="62"/>
      <c r="AX54" s="62"/>
      <c r="AY54" s="62"/>
      <c r="AZ54" s="62"/>
      <c r="BA54" s="62"/>
      <c r="BB54" s="62"/>
      <c r="BC54" s="62"/>
      <c r="BD54" s="62"/>
      <c r="BE54" s="62"/>
      <c r="BF54" s="62"/>
      <c r="BG54" s="62"/>
      <c r="BH54" s="62"/>
      <c r="BI54" s="62"/>
      <c r="BJ54" s="62"/>
      <c r="BK54" s="62"/>
      <c r="BL54" s="62"/>
      <c r="BM54" s="62"/>
      <c r="BN54" s="62"/>
      <c r="BO54" s="62"/>
      <c r="BP54" s="62"/>
      <c r="BQ54" s="62"/>
      <c r="BR54" s="62"/>
      <c r="BS54" s="62"/>
      <c r="BT54" s="62"/>
      <c r="BU54" s="62"/>
      <c r="BV54" s="62"/>
      <c r="BW54" s="62"/>
      <c r="BX54" s="62"/>
      <c r="BY54" s="62"/>
      <c r="BZ54" s="62"/>
      <c r="CA54" s="62"/>
      <c r="CB54" s="62"/>
      <c r="CC54" s="62"/>
      <c r="CD54" s="62"/>
      <c r="CE54" s="62"/>
      <c r="CF54" s="62"/>
      <c r="CG54" s="62"/>
      <c r="CH54" s="62"/>
      <c r="CI54" s="62"/>
      <c r="CJ54" s="62"/>
      <c r="CK54" s="62"/>
      <c r="CL54" s="62"/>
      <c r="CM54" s="61"/>
      <c r="CN54" s="61"/>
      <c r="CO54" s="64"/>
      <c r="CP54" s="64"/>
    </row>
    <row r="55" spans="8:94" ht="15.5" x14ac:dyDescent="0.35">
      <c r="H55" s="60"/>
      <c r="I55" s="60"/>
      <c r="J55" s="60"/>
      <c r="Q55" s="64"/>
      <c r="R55" s="64"/>
      <c r="S55" s="64"/>
      <c r="T55" s="64"/>
      <c r="U55" s="64"/>
      <c r="V55" s="64"/>
      <c r="W55" s="64"/>
      <c r="X55" s="64"/>
      <c r="Y55" s="64"/>
      <c r="Z55" s="64"/>
      <c r="AA55" s="64"/>
      <c r="AB55" s="64"/>
      <c r="AC55" s="64"/>
      <c r="AD55" s="64"/>
      <c r="AE55" s="65"/>
      <c r="AF55" s="65"/>
      <c r="AG55" s="65"/>
      <c r="AH55" s="65"/>
      <c r="AI55" s="62"/>
      <c r="AJ55" s="62"/>
      <c r="AK55" s="62"/>
      <c r="AL55" s="62"/>
      <c r="AM55" s="62"/>
      <c r="AN55" s="62"/>
      <c r="AO55" s="62"/>
      <c r="AP55" s="62"/>
      <c r="AQ55" s="62"/>
      <c r="AR55" s="62"/>
      <c r="AS55" s="62"/>
      <c r="AT55" s="62"/>
      <c r="AU55" s="62"/>
      <c r="AV55" s="62"/>
      <c r="AW55" s="62"/>
      <c r="AX55" s="62"/>
      <c r="AY55" s="62"/>
      <c r="AZ55" s="62"/>
      <c r="BA55" s="62"/>
      <c r="BB55" s="62"/>
      <c r="BC55" s="62"/>
      <c r="BD55" s="62"/>
      <c r="BE55" s="62"/>
      <c r="BF55" s="62"/>
      <c r="BG55" s="62"/>
      <c r="BH55" s="62"/>
      <c r="BI55" s="62"/>
      <c r="BJ55" s="62"/>
      <c r="BK55" s="62"/>
      <c r="BL55" s="62"/>
      <c r="BM55" s="62"/>
      <c r="BN55" s="62"/>
      <c r="BO55" s="62"/>
      <c r="BP55" s="62"/>
      <c r="BQ55" s="62"/>
      <c r="BR55" s="62"/>
      <c r="BS55" s="62"/>
      <c r="BT55" s="62"/>
      <c r="BU55" s="62"/>
      <c r="BV55" s="62"/>
      <c r="BW55" s="62"/>
      <c r="BX55" s="62"/>
      <c r="BY55" s="62"/>
      <c r="BZ55" s="62"/>
      <c r="CA55" s="62"/>
      <c r="CB55" s="62"/>
      <c r="CC55" s="62"/>
      <c r="CD55" s="62"/>
      <c r="CE55" s="62"/>
      <c r="CF55" s="62"/>
      <c r="CG55" s="62"/>
      <c r="CH55" s="62"/>
      <c r="CI55" s="62"/>
      <c r="CJ55" s="62"/>
      <c r="CK55" s="62"/>
      <c r="CL55" s="62"/>
      <c r="CM55" s="61"/>
      <c r="CN55" s="61"/>
      <c r="CO55" s="64"/>
      <c r="CP55" s="64"/>
    </row>
    <row r="56" spans="8:94" ht="15.5" x14ac:dyDescent="0.35">
      <c r="H56" s="36"/>
      <c r="I56" s="36"/>
      <c r="J56" s="36"/>
      <c r="Q56" s="68"/>
      <c r="R56" s="68"/>
      <c r="S56" s="69"/>
      <c r="T56" s="69"/>
      <c r="U56" s="69"/>
      <c r="V56" s="69"/>
      <c r="W56" s="69"/>
      <c r="X56" s="69"/>
      <c r="Y56" s="69"/>
      <c r="Z56" s="69"/>
      <c r="AA56" s="69"/>
      <c r="AB56" s="69"/>
      <c r="AC56" s="69"/>
      <c r="AD56" s="69"/>
      <c r="AE56" s="69"/>
      <c r="AF56" s="69"/>
      <c r="AG56" s="69"/>
      <c r="AH56" s="69"/>
      <c r="AI56" s="37"/>
      <c r="AJ56" s="37"/>
      <c r="AK56" s="37"/>
      <c r="AL56" s="37"/>
      <c r="AM56" s="37"/>
      <c r="AN56" s="37"/>
      <c r="AO56" s="37"/>
      <c r="AP56" s="37"/>
      <c r="AQ56" s="37"/>
      <c r="AR56" s="37"/>
      <c r="AS56" s="37"/>
      <c r="AT56" s="37"/>
      <c r="AU56" s="37"/>
      <c r="AV56" s="37"/>
      <c r="AW56" s="37"/>
      <c r="AX56" s="37"/>
      <c r="AY56" s="37"/>
      <c r="AZ56" s="37"/>
      <c r="BA56" s="37"/>
      <c r="BB56" s="37"/>
      <c r="BC56" s="37"/>
      <c r="BD56" s="37"/>
      <c r="BE56" s="37"/>
      <c r="BF56" s="37"/>
      <c r="BG56" s="37"/>
      <c r="BH56" s="37"/>
      <c r="BI56" s="37"/>
      <c r="BJ56" s="37"/>
      <c r="BK56" s="37"/>
      <c r="BL56" s="37"/>
      <c r="BM56" s="37"/>
      <c r="BN56" s="37"/>
      <c r="BO56" s="37"/>
      <c r="BP56" s="37"/>
      <c r="BQ56" s="37"/>
      <c r="BR56" s="37"/>
      <c r="BS56" s="37"/>
      <c r="BT56" s="37"/>
      <c r="BU56" s="37"/>
      <c r="BV56" s="37"/>
      <c r="BW56" s="37"/>
      <c r="BX56" s="37"/>
      <c r="BY56" s="37"/>
      <c r="BZ56" s="37"/>
      <c r="CA56" s="37"/>
      <c r="CB56" s="37"/>
      <c r="CC56" s="37"/>
      <c r="CD56" s="37"/>
      <c r="CE56" s="37"/>
      <c r="CF56" s="37"/>
      <c r="CG56" s="37"/>
      <c r="CH56" s="37"/>
      <c r="CI56" s="37"/>
      <c r="CJ56" s="37"/>
      <c r="CK56" s="37"/>
      <c r="CL56" s="37"/>
      <c r="CM56" s="38"/>
      <c r="CN56" s="38"/>
      <c r="CO56" s="68"/>
      <c r="CP56" s="68"/>
    </row>
  </sheetData>
  <sheetProtection formatColumns="0"/>
  <mergeCells count="42">
    <mergeCell ref="H1:P3"/>
    <mergeCell ref="V4:BF4"/>
    <mergeCell ref="V7:BX7"/>
    <mergeCell ref="Q9:CP9"/>
    <mergeCell ref="V16:AJ16"/>
    <mergeCell ref="AL16:BG16"/>
    <mergeCell ref="V24:AJ24"/>
    <mergeCell ref="AL24:BG24"/>
    <mergeCell ref="BI24:BO24"/>
    <mergeCell ref="BQ24:CL24"/>
    <mergeCell ref="V25:AJ25"/>
    <mergeCell ref="AL25:AZ25"/>
    <mergeCell ref="BI25:BO25"/>
    <mergeCell ref="BQ25:CE25"/>
    <mergeCell ref="V17:AJ17"/>
    <mergeCell ref="AL17:AW17"/>
    <mergeCell ref="V23:AJ23"/>
    <mergeCell ref="AL23:BG23"/>
    <mergeCell ref="BI23:BO23"/>
    <mergeCell ref="BQ23:CL23"/>
    <mergeCell ref="V26:AJ26"/>
    <mergeCell ref="AL26:AO26"/>
    <mergeCell ref="AX26:AZ26"/>
    <mergeCell ref="BI26:BO26"/>
    <mergeCell ref="BQ26:BT26"/>
    <mergeCell ref="CC26:CE26"/>
    <mergeCell ref="Z33:AI33"/>
    <mergeCell ref="AL33:AS33"/>
    <mergeCell ref="Z35:AI35"/>
    <mergeCell ref="AL35:AS35"/>
    <mergeCell ref="Z41:AI41"/>
    <mergeCell ref="AL41:BA41"/>
    <mergeCell ref="Z49:AI51"/>
    <mergeCell ref="AL49:CD51"/>
    <mergeCell ref="Z53:AI53"/>
    <mergeCell ref="AL53:BA53"/>
    <mergeCell ref="Z43:AI43"/>
    <mergeCell ref="AL43:BA43"/>
    <mergeCell ref="Z45:AI45"/>
    <mergeCell ref="AL45:BA45"/>
    <mergeCell ref="Z47:AI47"/>
    <mergeCell ref="AL47:BA47"/>
  </mergeCells>
  <conditionalFormatting sqref="AL33:AS33">
    <cfRule type="expression" dxfId="173" priority="28" stopIfTrue="1">
      <formula>(INDEX(dms_Model_Span_List,MATCH(dms_Model,dms_Model_List))=1)</formula>
    </cfRule>
  </conditionalFormatting>
  <conditionalFormatting sqref="AL47:BA47">
    <cfRule type="cellIs" dxfId="171" priority="26" operator="equal">
      <formula>"Confidential"</formula>
    </cfRule>
  </conditionalFormatting>
  <dataValidations count="6">
    <dataValidation type="list" allowBlank="1" showInputMessage="1" showErrorMessage="1" sqref="AL33:AS33 AL35:AS35" xr:uid="{00000000-0002-0000-0600-000000000000}">
      <formula1>INDIRECT(dms_RPT)</formula1>
    </dataValidation>
    <dataValidation allowBlank="1" showInputMessage="1" showErrorMessage="1" promptTitle="Submission Date" prompt="-- enter date file submitted to AER -- " sqref="AL53:BA53" xr:uid="{00000000-0002-0000-0600-000001000000}"/>
    <dataValidation type="list" allowBlank="1" showInputMessage="1" showErrorMessage="1" sqref="AL47:BA47" xr:uid="{00000000-0002-0000-0600-000002000000}">
      <formula1>dms_Confid_status_List</formula1>
    </dataValidation>
    <dataValidation type="list" allowBlank="1" showInputMessage="1" showErrorMessage="1" sqref="AL45:BA45" xr:uid="{00000000-0002-0000-0600-000003000000}">
      <formula1>dms_DataQuality_List</formula1>
    </dataValidation>
    <dataValidation type="list" allowBlank="1" showInputMessage="1" showErrorMessage="1" sqref="AL43:BA43" xr:uid="{00000000-0002-0000-0600-000004000000}">
      <formula1>dms_SourceList</formula1>
    </dataValidation>
    <dataValidation type="list" operator="lessThanOrEqual" showInputMessage="1" showErrorMessage="1" prompt="Please use drop down to select correct business name. ABN will auto populate." sqref="AL16:AN16" xr:uid="{00000000-0002-0000-06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tabColor theme="3" tint="-0.249977111117893"/>
  </sheetPr>
  <dimension ref="B1:E56"/>
  <sheetViews>
    <sheetView showGridLines="0" zoomScale="80" zoomScaleNormal="80" workbookViewId="0">
      <selection activeCell="B4" sqref="B4"/>
    </sheetView>
  </sheetViews>
  <sheetFormatPr defaultColWidth="9.1796875" defaultRowHeight="14.5" x14ac:dyDescent="0.35"/>
  <cols>
    <col min="1" max="1" width="22.7265625" customWidth="1"/>
    <col min="2" max="2" width="58.1796875" customWidth="1"/>
    <col min="3" max="3" width="34.81640625" customWidth="1"/>
    <col min="4" max="4" width="39.26953125" customWidth="1"/>
    <col min="5" max="5" width="28.81640625" customWidth="1"/>
    <col min="6" max="10" width="20.7265625" customWidth="1"/>
  </cols>
  <sheetData>
    <row r="1" spans="2:5" ht="30" customHeight="1" x14ac:dyDescent="0.35">
      <c r="B1" s="1" t="s">
        <v>338</v>
      </c>
      <c r="C1" s="2"/>
      <c r="D1" s="2"/>
      <c r="E1" s="2"/>
    </row>
    <row r="2" spans="2:5" ht="30" customHeight="1" x14ac:dyDescent="0.35">
      <c r="B2" s="3" t="s">
        <v>1</v>
      </c>
      <c r="C2" s="2"/>
      <c r="D2" s="2"/>
      <c r="E2" s="2"/>
    </row>
    <row r="3" spans="2:5" ht="30" customHeight="1" x14ac:dyDescent="0.35">
      <c r="B3" s="4" t="s">
        <v>15</v>
      </c>
      <c r="C3" s="2"/>
      <c r="D3" s="2"/>
      <c r="E3" s="2"/>
    </row>
    <row r="4" spans="2:5" ht="30" customHeight="1" x14ac:dyDescent="0.35">
      <c r="B4" s="70" t="s">
        <v>54</v>
      </c>
      <c r="C4" s="87"/>
      <c r="D4" s="87"/>
      <c r="E4" s="88"/>
    </row>
    <row r="5" spans="2:5" x14ac:dyDescent="0.35">
      <c r="B5" s="89"/>
      <c r="C5" s="89"/>
      <c r="D5" s="89"/>
    </row>
    <row r="6" spans="2:5" ht="15" thickBot="1" x14ac:dyDescent="0.4">
      <c r="B6" s="89"/>
      <c r="C6" s="89"/>
      <c r="D6" s="89"/>
    </row>
    <row r="7" spans="2:5" ht="24.75" customHeight="1" thickBot="1" x14ac:dyDescent="0.4">
      <c r="B7" s="9" t="s">
        <v>55</v>
      </c>
      <c r="C7" s="9"/>
      <c r="D7" s="9"/>
      <c r="E7" s="9"/>
    </row>
    <row r="8" spans="2:5" ht="20.25" customHeight="1" thickBot="1" x14ac:dyDescent="0.4">
      <c r="B8" s="90" t="s">
        <v>46</v>
      </c>
      <c r="C8" s="91"/>
      <c r="D8" s="91"/>
      <c r="E8" s="91"/>
    </row>
    <row r="9" spans="2:5" x14ac:dyDescent="0.35">
      <c r="B9" s="92"/>
      <c r="C9" s="92"/>
      <c r="D9" s="92"/>
      <c r="E9" s="77" t="s">
        <v>56</v>
      </c>
    </row>
    <row r="10" spans="2:5" ht="15" thickBot="1" x14ac:dyDescent="0.4">
      <c r="B10" s="93" t="s">
        <v>57</v>
      </c>
      <c r="C10" s="93" t="s">
        <v>58</v>
      </c>
      <c r="D10" s="93"/>
      <c r="E10" s="94" t="s">
        <v>15</v>
      </c>
    </row>
    <row r="11" spans="2:5" ht="15.5" x14ac:dyDescent="0.35">
      <c r="B11" s="478" t="s">
        <v>131</v>
      </c>
      <c r="C11" s="95" t="s">
        <v>59</v>
      </c>
      <c r="D11" s="96" t="s">
        <v>60</v>
      </c>
      <c r="E11" s="97">
        <v>160587</v>
      </c>
    </row>
    <row r="12" spans="2:5" ht="15.5" x14ac:dyDescent="0.35">
      <c r="B12" s="479"/>
      <c r="C12" s="98" t="s">
        <v>61</v>
      </c>
      <c r="D12" s="99" t="s">
        <v>60</v>
      </c>
      <c r="E12" s="100">
        <v>50751</v>
      </c>
    </row>
    <row r="13" spans="2:5" ht="15.5" x14ac:dyDescent="0.35">
      <c r="B13" s="479"/>
      <c r="C13" s="98" t="s">
        <v>62</v>
      </c>
      <c r="D13" s="101" t="s">
        <v>60</v>
      </c>
      <c r="E13" s="100">
        <v>757</v>
      </c>
    </row>
    <row r="14" spans="2:5" ht="15.5" x14ac:dyDescent="0.35">
      <c r="B14" s="479"/>
      <c r="C14" s="98" t="s">
        <v>63</v>
      </c>
      <c r="D14" s="101" t="s">
        <v>60</v>
      </c>
      <c r="E14" s="100">
        <v>5979</v>
      </c>
    </row>
    <row r="15" spans="2:5" ht="15.5" x14ac:dyDescent="0.35">
      <c r="B15" s="479"/>
      <c r="C15" s="98" t="s">
        <v>64</v>
      </c>
      <c r="D15" s="101" t="s">
        <v>60</v>
      </c>
      <c r="E15" s="100">
        <v>0</v>
      </c>
    </row>
    <row r="16" spans="2:5" ht="16" thickBot="1" x14ac:dyDescent="0.4">
      <c r="B16" s="480"/>
      <c r="C16" s="102" t="s">
        <v>65</v>
      </c>
      <c r="D16" s="103" t="s">
        <v>60</v>
      </c>
      <c r="E16" s="104">
        <v>0</v>
      </c>
    </row>
    <row r="17" spans="2:5" s="218" customFormat="1" ht="15.5" x14ac:dyDescent="0.35">
      <c r="B17" s="478" t="s">
        <v>132</v>
      </c>
      <c r="C17" s="95" t="s">
        <v>59</v>
      </c>
      <c r="D17" s="96" t="s">
        <v>130</v>
      </c>
      <c r="E17" s="97">
        <v>574074</v>
      </c>
    </row>
    <row r="18" spans="2:5" s="218" customFormat="1" ht="15.5" x14ac:dyDescent="0.35">
      <c r="B18" s="479"/>
      <c r="C18" s="98" t="s">
        <v>61</v>
      </c>
      <c r="D18" s="219" t="s">
        <v>130</v>
      </c>
      <c r="E18" s="100">
        <v>197118</v>
      </c>
    </row>
    <row r="19" spans="2:5" s="218" customFormat="1" ht="15.5" x14ac:dyDescent="0.35">
      <c r="B19" s="479"/>
      <c r="C19" s="98" t="s">
        <v>62</v>
      </c>
      <c r="D19" s="220" t="s">
        <v>130</v>
      </c>
      <c r="E19" s="100">
        <v>0</v>
      </c>
    </row>
    <row r="20" spans="2:5" s="218" customFormat="1" ht="15.5" x14ac:dyDescent="0.35">
      <c r="B20" s="479"/>
      <c r="C20" s="98" t="s">
        <v>63</v>
      </c>
      <c r="D20" s="220" t="s">
        <v>130</v>
      </c>
      <c r="E20" s="100">
        <v>12716</v>
      </c>
    </row>
    <row r="21" spans="2:5" s="218" customFormat="1" ht="15.5" x14ac:dyDescent="0.35">
      <c r="B21" s="479"/>
      <c r="C21" s="98" t="s">
        <v>64</v>
      </c>
      <c r="D21" s="220" t="s">
        <v>130</v>
      </c>
      <c r="E21" s="100">
        <v>0</v>
      </c>
    </row>
    <row r="22" spans="2:5" s="218" customFormat="1" ht="16" thickBot="1" x14ac:dyDescent="0.4">
      <c r="B22" s="480"/>
      <c r="C22" s="102" t="s">
        <v>65</v>
      </c>
      <c r="D22" s="221" t="s">
        <v>130</v>
      </c>
      <c r="E22" s="104">
        <v>0</v>
      </c>
    </row>
    <row r="23" spans="2:5" x14ac:dyDescent="0.35">
      <c r="B23" s="105"/>
      <c r="C23" s="106"/>
      <c r="D23" s="106"/>
      <c r="E23" s="107"/>
    </row>
    <row r="24" spans="2:5" ht="15" thickBot="1" x14ac:dyDescent="0.4">
      <c r="B24" s="108"/>
      <c r="C24" s="108"/>
      <c r="D24" s="108"/>
      <c r="E24" s="108"/>
    </row>
    <row r="25" spans="2:5" ht="16" thickBot="1" x14ac:dyDescent="0.4">
      <c r="B25" s="90" t="s">
        <v>66</v>
      </c>
      <c r="C25" s="91"/>
      <c r="D25" s="91"/>
      <c r="E25" s="91"/>
    </row>
    <row r="26" spans="2:5" ht="15" thickBot="1" x14ac:dyDescent="0.4">
      <c r="B26" s="92"/>
      <c r="C26" s="92"/>
      <c r="D26" s="92"/>
      <c r="E26" s="109" t="s">
        <v>67</v>
      </c>
    </row>
    <row r="27" spans="2:5" ht="15" thickBot="1" x14ac:dyDescent="0.4">
      <c r="B27" s="93" t="s">
        <v>57</v>
      </c>
      <c r="C27" s="93" t="s">
        <v>58</v>
      </c>
      <c r="D27" s="93"/>
      <c r="E27" s="110" t="s">
        <v>15</v>
      </c>
    </row>
    <row r="28" spans="2:5" ht="15.75" customHeight="1" x14ac:dyDescent="0.35">
      <c r="B28" s="478" t="s">
        <v>131</v>
      </c>
      <c r="C28" s="167" t="s">
        <v>59</v>
      </c>
      <c r="D28" s="168"/>
      <c r="E28" s="97">
        <v>212</v>
      </c>
    </row>
    <row r="29" spans="2:5" ht="15.5" x14ac:dyDescent="0.35">
      <c r="B29" s="479"/>
      <c r="C29" s="169" t="s">
        <v>61</v>
      </c>
      <c r="D29" s="170"/>
      <c r="E29" s="100">
        <v>67</v>
      </c>
    </row>
    <row r="30" spans="2:5" ht="15.5" x14ac:dyDescent="0.35">
      <c r="B30" s="479"/>
      <c r="C30" s="169" t="s">
        <v>62</v>
      </c>
      <c r="D30" s="114"/>
      <c r="E30" s="100">
        <v>1</v>
      </c>
    </row>
    <row r="31" spans="2:5" ht="15.5" x14ac:dyDescent="0.35">
      <c r="B31" s="479"/>
      <c r="C31" s="169" t="s">
        <v>63</v>
      </c>
      <c r="D31" s="114"/>
      <c r="E31" s="100">
        <v>6</v>
      </c>
    </row>
    <row r="32" spans="2:5" ht="15.5" x14ac:dyDescent="0.35">
      <c r="B32" s="479"/>
      <c r="C32" s="169" t="s">
        <v>64</v>
      </c>
      <c r="D32" s="114"/>
      <c r="E32" s="100">
        <v>0</v>
      </c>
    </row>
    <row r="33" spans="2:5" ht="16" thickBot="1" x14ac:dyDescent="0.4">
      <c r="B33" s="480"/>
      <c r="C33" s="171" t="s">
        <v>65</v>
      </c>
      <c r="D33" s="111"/>
      <c r="E33" s="104">
        <v>0</v>
      </c>
    </row>
    <row r="34" spans="2:5" s="218" customFormat="1" ht="15.75" customHeight="1" x14ac:dyDescent="0.35">
      <c r="B34" s="478" t="s">
        <v>132</v>
      </c>
      <c r="C34" s="167" t="s">
        <v>59</v>
      </c>
      <c r="D34" s="168"/>
      <c r="E34" s="97">
        <v>70</v>
      </c>
    </row>
    <row r="35" spans="2:5" s="218" customFormat="1" ht="15.5" x14ac:dyDescent="0.35">
      <c r="B35" s="479"/>
      <c r="C35" s="169" t="s">
        <v>61</v>
      </c>
      <c r="D35" s="170"/>
      <c r="E35" s="100">
        <v>24</v>
      </c>
    </row>
    <row r="36" spans="2:5" s="218" customFormat="1" ht="15.5" x14ac:dyDescent="0.35">
      <c r="B36" s="479"/>
      <c r="C36" s="169" t="s">
        <v>62</v>
      </c>
      <c r="D36" s="114"/>
      <c r="E36" s="100">
        <v>0</v>
      </c>
    </row>
    <row r="37" spans="2:5" s="218" customFormat="1" ht="15.5" x14ac:dyDescent="0.35">
      <c r="B37" s="479"/>
      <c r="C37" s="169" t="s">
        <v>63</v>
      </c>
      <c r="D37" s="114"/>
      <c r="E37" s="100">
        <v>1</v>
      </c>
    </row>
    <row r="38" spans="2:5" s="218" customFormat="1" ht="15.5" x14ac:dyDescent="0.35">
      <c r="B38" s="479"/>
      <c r="C38" s="169" t="s">
        <v>64</v>
      </c>
      <c r="D38" s="114"/>
      <c r="E38" s="100">
        <v>0</v>
      </c>
    </row>
    <row r="39" spans="2:5" s="218" customFormat="1" ht="16" thickBot="1" x14ac:dyDescent="0.4">
      <c r="B39" s="480"/>
      <c r="C39" s="171" t="s">
        <v>65</v>
      </c>
      <c r="D39" s="111"/>
      <c r="E39" s="104">
        <v>0</v>
      </c>
    </row>
    <row r="40" spans="2:5" x14ac:dyDescent="0.35">
      <c r="B40" s="105"/>
      <c r="C40" s="106"/>
      <c r="D40" s="106"/>
    </row>
    <row r="41" spans="2:5" ht="15" thickBot="1" x14ac:dyDescent="0.4">
      <c r="B41" s="108"/>
      <c r="C41" s="108"/>
      <c r="D41" s="108"/>
    </row>
    <row r="42" spans="2:5" ht="16" thickBot="1" x14ac:dyDescent="0.4">
      <c r="B42" s="90" t="s">
        <v>68</v>
      </c>
      <c r="C42" s="91"/>
      <c r="D42" s="91"/>
      <c r="E42" s="91"/>
    </row>
    <row r="43" spans="2:5" x14ac:dyDescent="0.35">
      <c r="B43" s="92"/>
      <c r="C43" s="92"/>
      <c r="D43" s="92"/>
      <c r="E43" s="112" t="s">
        <v>67</v>
      </c>
    </row>
    <row r="44" spans="2:5" ht="15" thickBot="1" x14ac:dyDescent="0.4">
      <c r="B44" s="93" t="s">
        <v>57</v>
      </c>
      <c r="C44" s="93" t="s">
        <v>58</v>
      </c>
      <c r="D44" s="93"/>
      <c r="E44" s="113" t="s">
        <v>15</v>
      </c>
    </row>
    <row r="45" spans="2:5" ht="15.75" customHeight="1" x14ac:dyDescent="0.35">
      <c r="B45" s="478" t="s">
        <v>131</v>
      </c>
      <c r="C45" s="167" t="s">
        <v>59</v>
      </c>
      <c r="D45" s="168"/>
      <c r="E45" s="97">
        <v>0</v>
      </c>
    </row>
    <row r="46" spans="2:5" ht="15.5" x14ac:dyDescent="0.35">
      <c r="B46" s="479"/>
      <c r="C46" s="169" t="s">
        <v>61</v>
      </c>
      <c r="D46" s="170"/>
      <c r="E46" s="100">
        <v>0</v>
      </c>
    </row>
    <row r="47" spans="2:5" ht="15.5" x14ac:dyDescent="0.35">
      <c r="B47" s="479"/>
      <c r="C47" s="169" t="s">
        <v>62</v>
      </c>
      <c r="D47" s="114"/>
      <c r="E47" s="100">
        <v>0</v>
      </c>
    </row>
    <row r="48" spans="2:5" ht="15.5" x14ac:dyDescent="0.35">
      <c r="B48" s="479"/>
      <c r="C48" s="169" t="s">
        <v>63</v>
      </c>
      <c r="D48" s="114"/>
      <c r="E48" s="100">
        <v>0</v>
      </c>
    </row>
    <row r="49" spans="2:5" ht="15.5" x14ac:dyDescent="0.35">
      <c r="B49" s="479"/>
      <c r="C49" s="169" t="s">
        <v>64</v>
      </c>
      <c r="D49" s="114"/>
      <c r="E49" s="100">
        <v>0</v>
      </c>
    </row>
    <row r="50" spans="2:5" ht="16" thickBot="1" x14ac:dyDescent="0.4">
      <c r="B50" s="480"/>
      <c r="C50" s="171" t="s">
        <v>65</v>
      </c>
      <c r="D50" s="111"/>
      <c r="E50" s="104">
        <v>0</v>
      </c>
    </row>
    <row r="51" spans="2:5" s="218" customFormat="1" ht="15.75" customHeight="1" x14ac:dyDescent="0.35">
      <c r="B51" s="478" t="s">
        <v>132</v>
      </c>
      <c r="C51" s="167" t="s">
        <v>59</v>
      </c>
      <c r="D51" s="168"/>
      <c r="E51" s="97">
        <v>0</v>
      </c>
    </row>
    <row r="52" spans="2:5" s="218" customFormat="1" ht="15.5" x14ac:dyDescent="0.35">
      <c r="B52" s="479"/>
      <c r="C52" s="169" t="s">
        <v>61</v>
      </c>
      <c r="D52" s="170"/>
      <c r="E52" s="100">
        <v>0</v>
      </c>
    </row>
    <row r="53" spans="2:5" s="218" customFormat="1" ht="15.5" x14ac:dyDescent="0.35">
      <c r="B53" s="479"/>
      <c r="C53" s="169" t="s">
        <v>62</v>
      </c>
      <c r="D53" s="114"/>
      <c r="E53" s="100">
        <v>0</v>
      </c>
    </row>
    <row r="54" spans="2:5" s="218" customFormat="1" ht="15.5" x14ac:dyDescent="0.35">
      <c r="B54" s="479"/>
      <c r="C54" s="169" t="s">
        <v>63</v>
      </c>
      <c r="D54" s="114"/>
      <c r="E54" s="100">
        <v>0</v>
      </c>
    </row>
    <row r="55" spans="2:5" s="218" customFormat="1" ht="15.5" x14ac:dyDescent="0.35">
      <c r="B55" s="479"/>
      <c r="C55" s="169" t="s">
        <v>64</v>
      </c>
      <c r="D55" s="114"/>
      <c r="E55" s="100">
        <v>0</v>
      </c>
    </row>
    <row r="56" spans="2:5" s="218" customFormat="1" ht="16" thickBot="1" x14ac:dyDescent="0.4">
      <c r="B56" s="480"/>
      <c r="C56" s="171" t="s">
        <v>65</v>
      </c>
      <c r="D56" s="111"/>
      <c r="E56" s="104">
        <v>0</v>
      </c>
    </row>
  </sheetData>
  <sheetProtection formatColumns="0"/>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tabColor theme="3" tint="-0.249977111117893"/>
  </sheetPr>
  <dimension ref="B1:D62"/>
  <sheetViews>
    <sheetView showGridLines="0" zoomScale="80" zoomScaleNormal="80" workbookViewId="0">
      <selection activeCell="B4" sqref="B4"/>
    </sheetView>
  </sheetViews>
  <sheetFormatPr defaultColWidth="9.1796875" defaultRowHeight="14.5" x14ac:dyDescent="0.35"/>
  <cols>
    <col min="1" max="1" width="22.7265625" customWidth="1"/>
    <col min="2" max="2" width="37" customWidth="1"/>
    <col min="3" max="3" width="73.26953125" customWidth="1"/>
    <col min="4" max="4" width="42" customWidth="1"/>
    <col min="5" max="9" width="20.7265625" customWidth="1"/>
  </cols>
  <sheetData>
    <row r="1" spans="2:4" ht="30" customHeight="1" x14ac:dyDescent="0.35">
      <c r="B1" s="1" t="s">
        <v>338</v>
      </c>
      <c r="C1" s="2"/>
      <c r="D1" s="2"/>
    </row>
    <row r="2" spans="2:4" ht="30" customHeight="1" x14ac:dyDescent="0.35">
      <c r="B2" s="3" t="s">
        <v>1</v>
      </c>
      <c r="C2" s="2"/>
      <c r="D2" s="2"/>
    </row>
    <row r="3" spans="2:4" ht="30" customHeight="1" x14ac:dyDescent="0.35">
      <c r="B3" s="4" t="s">
        <v>15</v>
      </c>
      <c r="C3" s="2"/>
      <c r="D3" s="2"/>
    </row>
    <row r="4" spans="2:4" ht="30" customHeight="1" x14ac:dyDescent="0.35">
      <c r="B4" s="70" t="s">
        <v>69</v>
      </c>
      <c r="C4" s="70"/>
      <c r="D4" s="70"/>
    </row>
    <row r="5" spans="2:4" ht="15" thickBot="1" x14ac:dyDescent="0.4">
      <c r="B5" s="89"/>
      <c r="C5" s="89"/>
      <c r="D5" s="89"/>
    </row>
    <row r="6" spans="2:4" ht="27.75" customHeight="1" thickBot="1" x14ac:dyDescent="0.4">
      <c r="B6" s="116" t="s">
        <v>87</v>
      </c>
      <c r="C6" s="9"/>
      <c r="D6" s="9"/>
    </row>
    <row r="7" spans="2:4" ht="21.5" thickBot="1" x14ac:dyDescent="0.4">
      <c r="B7" s="117" t="s">
        <v>70</v>
      </c>
      <c r="C7" s="118"/>
      <c r="D7" s="118"/>
    </row>
    <row r="8" spans="2:4" x14ac:dyDescent="0.35">
      <c r="B8" s="12"/>
      <c r="C8" s="12"/>
      <c r="D8" s="119" t="s">
        <v>46</v>
      </c>
    </row>
    <row r="9" spans="2:4" x14ac:dyDescent="0.35">
      <c r="B9" s="12"/>
      <c r="C9" s="12"/>
      <c r="D9" s="120" t="s">
        <v>47</v>
      </c>
    </row>
    <row r="10" spans="2:4" ht="15" thickBot="1" x14ac:dyDescent="0.4">
      <c r="B10" s="121"/>
      <c r="C10" s="122"/>
      <c r="D10" s="123" t="s">
        <v>15</v>
      </c>
    </row>
    <row r="11" spans="2:4" x14ac:dyDescent="0.35">
      <c r="B11" s="124" t="s">
        <v>71</v>
      </c>
      <c r="C11" s="125" t="s">
        <v>72</v>
      </c>
      <c r="D11" s="126">
        <v>1953360</v>
      </c>
    </row>
    <row r="12" spans="2:4" x14ac:dyDescent="0.35">
      <c r="B12" s="124"/>
      <c r="C12" s="127" t="s">
        <v>73</v>
      </c>
      <c r="D12" s="128">
        <v>0</v>
      </c>
    </row>
    <row r="13" spans="2:4" x14ac:dyDescent="0.35">
      <c r="B13" s="129"/>
      <c r="C13" s="130" t="s">
        <v>74</v>
      </c>
      <c r="D13" s="131">
        <v>0</v>
      </c>
    </row>
    <row r="14" spans="2:4" x14ac:dyDescent="0.35">
      <c r="B14" s="124" t="s">
        <v>75</v>
      </c>
      <c r="C14" s="132" t="s">
        <v>72</v>
      </c>
      <c r="D14" s="133">
        <v>0</v>
      </c>
    </row>
    <row r="15" spans="2:4" x14ac:dyDescent="0.35">
      <c r="B15" s="124"/>
      <c r="C15" s="127" t="s">
        <v>76</v>
      </c>
      <c r="D15" s="134">
        <v>6296389</v>
      </c>
    </row>
    <row r="16" spans="2:4" x14ac:dyDescent="0.35">
      <c r="B16" s="124"/>
      <c r="C16" s="127" t="s">
        <v>77</v>
      </c>
      <c r="D16" s="134">
        <v>0</v>
      </c>
    </row>
    <row r="17" spans="2:4" x14ac:dyDescent="0.35">
      <c r="B17" s="124"/>
      <c r="C17" s="127" t="s">
        <v>78</v>
      </c>
      <c r="D17" s="134">
        <v>0</v>
      </c>
    </row>
    <row r="18" spans="2:4" x14ac:dyDescent="0.35">
      <c r="B18" s="129"/>
      <c r="C18" s="130" t="s">
        <v>79</v>
      </c>
      <c r="D18" s="135">
        <v>0</v>
      </c>
    </row>
    <row r="19" spans="2:4" x14ac:dyDescent="0.35">
      <c r="B19" s="124" t="s">
        <v>80</v>
      </c>
      <c r="C19" s="132" t="s">
        <v>73</v>
      </c>
      <c r="D19" s="126">
        <v>0</v>
      </c>
    </row>
    <row r="20" spans="2:4" x14ac:dyDescent="0.35">
      <c r="B20" s="124"/>
      <c r="C20" s="127" t="s">
        <v>81</v>
      </c>
      <c r="D20" s="128">
        <v>0</v>
      </c>
    </row>
    <row r="21" spans="2:4" x14ac:dyDescent="0.35">
      <c r="B21" s="129"/>
      <c r="C21" s="130" t="s">
        <v>82</v>
      </c>
      <c r="D21" s="131">
        <v>9308451</v>
      </c>
    </row>
    <row r="22" spans="2:4" x14ac:dyDescent="0.35">
      <c r="B22" s="124" t="s">
        <v>83</v>
      </c>
      <c r="C22" s="132" t="s">
        <v>72</v>
      </c>
      <c r="D22" s="133">
        <v>0</v>
      </c>
    </row>
    <row r="23" spans="2:4" x14ac:dyDescent="0.35">
      <c r="B23" s="124"/>
      <c r="C23" s="127" t="s">
        <v>84</v>
      </c>
      <c r="D23" s="134">
        <v>0</v>
      </c>
    </row>
    <row r="24" spans="2:4" ht="15" thickBot="1" x14ac:dyDescent="0.4">
      <c r="B24" s="136"/>
      <c r="C24" s="137" t="s">
        <v>85</v>
      </c>
      <c r="D24" s="138">
        <v>0</v>
      </c>
    </row>
    <row r="25" spans="2:4" ht="15" thickBot="1" x14ac:dyDescent="0.4"/>
    <row r="26" spans="2:4" ht="21.5" thickBot="1" x14ac:dyDescent="0.4">
      <c r="B26" s="117" t="s">
        <v>86</v>
      </c>
      <c r="C26" s="118"/>
      <c r="D26" s="118"/>
    </row>
    <row r="27" spans="2:4" x14ac:dyDescent="0.35">
      <c r="B27" s="12"/>
      <c r="C27" s="12"/>
      <c r="D27" s="119" t="s">
        <v>46</v>
      </c>
    </row>
    <row r="28" spans="2:4" x14ac:dyDescent="0.35">
      <c r="B28" s="12"/>
      <c r="C28" s="12"/>
      <c r="D28" s="120" t="s">
        <v>47</v>
      </c>
    </row>
    <row r="29" spans="2:4" ht="15" thickBot="1" x14ac:dyDescent="0.4">
      <c r="B29" s="121"/>
      <c r="C29" s="122"/>
      <c r="D29" s="123" t="s">
        <v>15</v>
      </c>
    </row>
    <row r="30" spans="2:4" x14ac:dyDescent="0.35">
      <c r="B30" s="124" t="s">
        <v>71</v>
      </c>
      <c r="C30" s="125" t="s">
        <v>72</v>
      </c>
      <c r="D30" s="126">
        <v>5570017</v>
      </c>
    </row>
    <row r="31" spans="2:4" x14ac:dyDescent="0.35">
      <c r="B31" s="124"/>
      <c r="C31" s="127" t="s">
        <v>73</v>
      </c>
      <c r="D31" s="128">
        <v>0</v>
      </c>
    </row>
    <row r="32" spans="2:4" x14ac:dyDescent="0.35">
      <c r="B32" s="129"/>
      <c r="C32" s="130" t="s">
        <v>74</v>
      </c>
      <c r="D32" s="131">
        <v>0</v>
      </c>
    </row>
    <row r="33" spans="2:4" x14ac:dyDescent="0.35">
      <c r="B33" s="124" t="s">
        <v>75</v>
      </c>
      <c r="C33" s="132" t="s">
        <v>72</v>
      </c>
      <c r="D33" s="133">
        <v>0</v>
      </c>
    </row>
    <row r="34" spans="2:4" x14ac:dyDescent="0.35">
      <c r="B34" s="124"/>
      <c r="C34" s="127" t="s">
        <v>76</v>
      </c>
      <c r="D34" s="134">
        <v>22736822</v>
      </c>
    </row>
    <row r="35" spans="2:4" x14ac:dyDescent="0.35">
      <c r="B35" s="124"/>
      <c r="C35" s="127" t="s">
        <v>77</v>
      </c>
      <c r="D35" s="134">
        <v>0</v>
      </c>
    </row>
    <row r="36" spans="2:4" x14ac:dyDescent="0.35">
      <c r="B36" s="124"/>
      <c r="C36" s="127" t="s">
        <v>78</v>
      </c>
      <c r="D36" s="134">
        <v>0</v>
      </c>
    </row>
    <row r="37" spans="2:4" x14ac:dyDescent="0.35">
      <c r="B37" s="129"/>
      <c r="C37" s="130" t="s">
        <v>79</v>
      </c>
      <c r="D37" s="135">
        <v>41967992</v>
      </c>
    </row>
    <row r="38" spans="2:4" x14ac:dyDescent="0.35">
      <c r="B38" s="124" t="s">
        <v>80</v>
      </c>
      <c r="C38" s="132" t="s">
        <v>73</v>
      </c>
      <c r="D38" s="126">
        <v>0</v>
      </c>
    </row>
    <row r="39" spans="2:4" x14ac:dyDescent="0.35">
      <c r="B39" s="124"/>
      <c r="C39" s="127" t="s">
        <v>81</v>
      </c>
      <c r="D39" s="128">
        <v>0</v>
      </c>
    </row>
    <row r="40" spans="2:4" x14ac:dyDescent="0.35">
      <c r="B40" s="129"/>
      <c r="C40" s="130" t="s">
        <v>82</v>
      </c>
      <c r="D40" s="131">
        <v>57037839</v>
      </c>
    </row>
    <row r="41" spans="2:4" x14ac:dyDescent="0.35">
      <c r="B41" s="124" t="s">
        <v>83</v>
      </c>
      <c r="C41" s="132" t="s">
        <v>72</v>
      </c>
      <c r="D41" s="133">
        <v>0</v>
      </c>
    </row>
    <row r="42" spans="2:4" x14ac:dyDescent="0.35">
      <c r="B42" s="124"/>
      <c r="C42" s="127" t="s">
        <v>84</v>
      </c>
      <c r="D42" s="134">
        <v>0</v>
      </c>
    </row>
    <row r="43" spans="2:4" ht="15" thickBot="1" x14ac:dyDescent="0.4">
      <c r="B43" s="136"/>
      <c r="C43" s="137" t="s">
        <v>85</v>
      </c>
      <c r="D43" s="138">
        <v>0</v>
      </c>
    </row>
    <row r="45" spans="2:4" ht="15" thickBot="1" x14ac:dyDescent="0.4"/>
    <row r="46" spans="2:4" s="166" customFormat="1" ht="21.5" thickBot="1" x14ac:dyDescent="0.4">
      <c r="B46" s="117" t="s">
        <v>124</v>
      </c>
      <c r="C46" s="118"/>
      <c r="D46" s="118"/>
    </row>
    <row r="47" spans="2:4" s="166" customFormat="1" ht="28" x14ac:dyDescent="0.35">
      <c r="B47" s="12"/>
      <c r="C47" s="12"/>
      <c r="D47" s="193" t="s">
        <v>125</v>
      </c>
    </row>
    <row r="48" spans="2:4" s="166" customFormat="1" ht="15" thickBot="1" x14ac:dyDescent="0.4">
      <c r="B48" s="121"/>
      <c r="C48" s="122"/>
      <c r="D48" s="194" t="s">
        <v>15</v>
      </c>
    </row>
    <row r="49" spans="2:4" s="166" customFormat="1" x14ac:dyDescent="0.35">
      <c r="B49" s="124" t="s">
        <v>71</v>
      </c>
      <c r="C49" s="125" t="s">
        <v>72</v>
      </c>
      <c r="D49" s="126">
        <v>3963</v>
      </c>
    </row>
    <row r="50" spans="2:4" s="166" customFormat="1" x14ac:dyDescent="0.35">
      <c r="B50" s="124"/>
      <c r="C50" s="127" t="s">
        <v>73</v>
      </c>
      <c r="D50" s="128">
        <v>0</v>
      </c>
    </row>
    <row r="51" spans="2:4" s="166" customFormat="1" x14ac:dyDescent="0.35">
      <c r="B51" s="129"/>
      <c r="C51" s="130" t="s">
        <v>74</v>
      </c>
      <c r="D51" s="131">
        <v>0</v>
      </c>
    </row>
    <row r="52" spans="2:4" s="166" customFormat="1" x14ac:dyDescent="0.35">
      <c r="B52" s="124" t="s">
        <v>75</v>
      </c>
      <c r="C52" s="132" t="s">
        <v>72</v>
      </c>
      <c r="D52" s="133">
        <v>0</v>
      </c>
    </row>
    <row r="53" spans="2:4" s="166" customFormat="1" x14ac:dyDescent="0.35">
      <c r="B53" s="124"/>
      <c r="C53" s="127" t="s">
        <v>76</v>
      </c>
      <c r="D53" s="134">
        <v>1380</v>
      </c>
    </row>
    <row r="54" spans="2:4" s="166" customFormat="1" x14ac:dyDescent="0.35">
      <c r="B54" s="124"/>
      <c r="C54" s="127" t="s">
        <v>77</v>
      </c>
      <c r="D54" s="134">
        <v>0</v>
      </c>
    </row>
    <row r="55" spans="2:4" s="166" customFormat="1" x14ac:dyDescent="0.35">
      <c r="B55" s="124"/>
      <c r="C55" s="127" t="s">
        <v>78</v>
      </c>
      <c r="D55" s="134">
        <v>0</v>
      </c>
    </row>
    <row r="56" spans="2:4" s="166" customFormat="1" x14ac:dyDescent="0.35">
      <c r="B56" s="129"/>
      <c r="C56" s="130" t="s">
        <v>79</v>
      </c>
      <c r="D56" s="135">
        <v>0</v>
      </c>
    </row>
    <row r="57" spans="2:4" s="166" customFormat="1" x14ac:dyDescent="0.35">
      <c r="B57" s="124" t="s">
        <v>80</v>
      </c>
      <c r="C57" s="132" t="s">
        <v>73</v>
      </c>
      <c r="D57" s="126">
        <v>0</v>
      </c>
    </row>
    <row r="58" spans="2:4" s="166" customFormat="1" x14ac:dyDescent="0.35">
      <c r="B58" s="124"/>
      <c r="C58" s="127" t="s">
        <v>81</v>
      </c>
      <c r="D58" s="128">
        <v>0</v>
      </c>
    </row>
    <row r="59" spans="2:4" s="166" customFormat="1" x14ac:dyDescent="0.35">
      <c r="B59" s="129"/>
      <c r="C59" s="130" t="s">
        <v>82</v>
      </c>
      <c r="D59" s="131">
        <v>11119</v>
      </c>
    </row>
    <row r="60" spans="2:4" s="166" customFormat="1" x14ac:dyDescent="0.35">
      <c r="B60" s="124" t="s">
        <v>83</v>
      </c>
      <c r="C60" s="132" t="s">
        <v>72</v>
      </c>
      <c r="D60" s="133">
        <v>28517</v>
      </c>
    </row>
    <row r="61" spans="2:4" s="166" customFormat="1" x14ac:dyDescent="0.35">
      <c r="B61" s="124"/>
      <c r="C61" s="127" t="s">
        <v>84</v>
      </c>
      <c r="D61" s="134">
        <v>0</v>
      </c>
    </row>
    <row r="62" spans="2:4" s="166" customFormat="1" ht="15" thickBot="1" x14ac:dyDescent="0.4">
      <c r="B62" s="136"/>
      <c r="C62" s="137" t="s">
        <v>85</v>
      </c>
      <c r="D62" s="138">
        <v>0</v>
      </c>
    </row>
  </sheetData>
  <sheetProtection formatColumns="0"/>
  <dataValidations count="1">
    <dataValidation allowBlank="1" showInputMessage="1" showErrorMessage="1" sqref="D8 D10:D24 D27 D29:D43 D4:D6 D47:D62" xr:uid="{00000000-0002-0000-0800-000000000000}"/>
  </dataValidation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theme="3" tint="-0.249977111117893"/>
  </sheetPr>
  <dimension ref="B1:E34"/>
  <sheetViews>
    <sheetView showGridLines="0" zoomScale="80" zoomScaleNormal="80" workbookViewId="0">
      <selection activeCell="B4" sqref="B4"/>
    </sheetView>
  </sheetViews>
  <sheetFormatPr defaultColWidth="9.1796875" defaultRowHeight="14.5" x14ac:dyDescent="0.35"/>
  <cols>
    <col min="1" max="1" width="22.7265625" customWidth="1"/>
    <col min="2" max="2" width="94.81640625" customWidth="1"/>
    <col min="3" max="3" width="25.453125" customWidth="1"/>
    <col min="4" max="4" width="17.54296875" customWidth="1"/>
    <col min="5" max="5" width="21.1796875" customWidth="1"/>
    <col min="6" max="10" width="20.7265625" customWidth="1"/>
  </cols>
  <sheetData>
    <row r="1" spans="2:5" ht="30" customHeight="1" x14ac:dyDescent="0.35">
      <c r="B1" s="1" t="s">
        <v>338</v>
      </c>
      <c r="C1" s="2"/>
    </row>
    <row r="2" spans="2:5" ht="30" customHeight="1" x14ac:dyDescent="0.35">
      <c r="B2" s="3" t="s">
        <v>1</v>
      </c>
      <c r="C2" s="2"/>
    </row>
    <row r="3" spans="2:5" ht="30" customHeight="1" x14ac:dyDescent="0.35">
      <c r="B3" s="4" t="s">
        <v>15</v>
      </c>
      <c r="C3" s="2"/>
    </row>
    <row r="4" spans="2:5" ht="30" customHeight="1" x14ac:dyDescent="0.35">
      <c r="B4" s="70" t="s">
        <v>143</v>
      </c>
      <c r="C4" s="70"/>
    </row>
    <row r="5" spans="2:5" x14ac:dyDescent="0.35">
      <c r="D5" s="115"/>
      <c r="E5" s="89"/>
    </row>
    <row r="6" spans="2:5" ht="27.75" customHeight="1" thickBot="1" x14ac:dyDescent="0.4"/>
    <row r="7" spans="2:5" ht="25.5" customHeight="1" thickBot="1" x14ac:dyDescent="0.4">
      <c r="B7" s="9" t="s">
        <v>88</v>
      </c>
      <c r="C7" s="9"/>
    </row>
    <row r="8" spans="2:5" x14ac:dyDescent="0.35">
      <c r="B8" s="14"/>
      <c r="C8" s="77" t="s">
        <v>46</v>
      </c>
    </row>
    <row r="9" spans="2:5" x14ac:dyDescent="0.35">
      <c r="B9" s="12"/>
      <c r="C9" s="77" t="s">
        <v>47</v>
      </c>
    </row>
    <row r="10" spans="2:5" ht="15" thickBot="1" x14ac:dyDescent="0.4">
      <c r="B10" s="139"/>
      <c r="C10" s="77" t="s">
        <v>15</v>
      </c>
    </row>
    <row r="11" spans="2:5" ht="16" thickBot="1" x14ac:dyDescent="0.4">
      <c r="B11" s="90" t="s">
        <v>126</v>
      </c>
      <c r="C11" s="140"/>
    </row>
    <row r="12" spans="2:5" x14ac:dyDescent="0.35">
      <c r="B12" s="195" t="s">
        <v>332</v>
      </c>
      <c r="C12" s="198">
        <v>0</v>
      </c>
    </row>
    <row r="13" spans="2:5" x14ac:dyDescent="0.35">
      <c r="B13" s="408" t="s">
        <v>333</v>
      </c>
      <c r="C13" s="199">
        <v>4049245.07</v>
      </c>
    </row>
    <row r="14" spans="2:5" x14ac:dyDescent="0.35">
      <c r="B14" s="408" t="s">
        <v>334</v>
      </c>
      <c r="C14" s="199">
        <v>2202069.5899999961</v>
      </c>
    </row>
    <row r="15" spans="2:5" x14ac:dyDescent="0.35">
      <c r="B15" s="196"/>
      <c r="C15" s="199"/>
    </row>
    <row r="16" spans="2:5" x14ac:dyDescent="0.35">
      <c r="B16" s="196"/>
      <c r="C16" s="199"/>
    </row>
    <row r="17" spans="2:3" x14ac:dyDescent="0.35">
      <c r="B17" s="196"/>
      <c r="C17" s="199"/>
    </row>
    <row r="18" spans="2:3" x14ac:dyDescent="0.35">
      <c r="B18" s="196"/>
      <c r="C18" s="199"/>
    </row>
    <row r="19" spans="2:3" x14ac:dyDescent="0.35">
      <c r="B19" s="196"/>
      <c r="C19" s="199"/>
    </row>
    <row r="20" spans="2:3" x14ac:dyDescent="0.35">
      <c r="B20" s="196"/>
      <c r="C20" s="199"/>
    </row>
    <row r="21" spans="2:3" ht="15" thickBot="1" x14ac:dyDescent="0.4">
      <c r="B21" s="197"/>
      <c r="C21" s="200"/>
    </row>
    <row r="22" spans="2:3" s="192" customFormat="1" ht="15" thickBot="1" x14ac:dyDescent="0.4">
      <c r="B22" s="202" t="s">
        <v>52</v>
      </c>
      <c r="C22" s="201">
        <v>6251314.6599999964</v>
      </c>
    </row>
    <row r="23" spans="2:3" ht="16" thickBot="1" x14ac:dyDescent="0.4">
      <c r="B23" s="90" t="s">
        <v>127</v>
      </c>
      <c r="C23" s="140"/>
    </row>
    <row r="24" spans="2:3" x14ac:dyDescent="0.35">
      <c r="B24" s="195" t="s">
        <v>335</v>
      </c>
      <c r="C24" s="198">
        <v>2586706.7899999972</v>
      </c>
    </row>
    <row r="25" spans="2:3" x14ac:dyDescent="0.35">
      <c r="B25" s="408" t="s">
        <v>336</v>
      </c>
      <c r="C25" s="199">
        <v>158726.17000000022</v>
      </c>
    </row>
    <row r="26" spans="2:3" x14ac:dyDescent="0.35">
      <c r="B26" s="408" t="s">
        <v>337</v>
      </c>
      <c r="C26" s="199">
        <v>67037703.729999967</v>
      </c>
    </row>
    <row r="27" spans="2:3" x14ac:dyDescent="0.35">
      <c r="B27" s="196"/>
      <c r="C27" s="199"/>
    </row>
    <row r="28" spans="2:3" x14ac:dyDescent="0.35">
      <c r="B28" s="196"/>
      <c r="C28" s="199"/>
    </row>
    <row r="29" spans="2:3" x14ac:dyDescent="0.35">
      <c r="B29" s="196"/>
      <c r="C29" s="199"/>
    </row>
    <row r="30" spans="2:3" x14ac:dyDescent="0.35">
      <c r="B30" s="196"/>
      <c r="C30" s="199"/>
    </row>
    <row r="31" spans="2:3" x14ac:dyDescent="0.35">
      <c r="B31" s="196"/>
      <c r="C31" s="199"/>
    </row>
    <row r="32" spans="2:3" x14ac:dyDescent="0.35">
      <c r="B32" s="196"/>
      <c r="C32" s="199"/>
    </row>
    <row r="33" spans="2:3" ht="15" thickBot="1" x14ac:dyDescent="0.4">
      <c r="B33" s="197"/>
      <c r="C33" s="200"/>
    </row>
    <row r="34" spans="2:3" s="192" customFormat="1" ht="15" thickBot="1" x14ac:dyDescent="0.4">
      <c r="B34" s="203" t="s">
        <v>52</v>
      </c>
      <c r="C34" s="201">
        <v>69783136.689999968</v>
      </c>
    </row>
  </sheetData>
  <sheetProtection formatColumns="0"/>
  <dataValidations count="1">
    <dataValidation allowBlank="1" showInputMessage="1" showErrorMessage="1" sqref="C24:C34 C10:C22 C6:C8 C4 E5" xr:uid="{00000000-0002-0000-0900-000000000000}"/>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theme="3" tint="-0.249977111117893"/>
  </sheetPr>
  <dimension ref="A1:D35"/>
  <sheetViews>
    <sheetView showGridLines="0" topLeftCell="A10" zoomScale="80" zoomScaleNormal="80" workbookViewId="0">
      <selection activeCell="B4" sqref="B4"/>
    </sheetView>
  </sheetViews>
  <sheetFormatPr defaultColWidth="9.1796875" defaultRowHeight="14.5" x14ac:dyDescent="0.35"/>
  <cols>
    <col min="1" max="1" width="22.7265625" customWidth="1"/>
    <col min="2" max="2" width="64.81640625" customWidth="1"/>
    <col min="3" max="3" width="19.1796875" customWidth="1"/>
    <col min="4" max="4" width="24.7265625" customWidth="1"/>
  </cols>
  <sheetData>
    <row r="1" spans="1:4" ht="30" customHeight="1" x14ac:dyDescent="0.35">
      <c r="A1" s="164"/>
      <c r="B1" s="1" t="s">
        <v>338</v>
      </c>
      <c r="C1" s="165"/>
      <c r="D1" s="165"/>
    </row>
    <row r="2" spans="1:4" ht="30" customHeight="1" x14ac:dyDescent="0.35">
      <c r="A2" s="164"/>
      <c r="B2" s="3" t="s">
        <v>1</v>
      </c>
      <c r="C2" s="165"/>
      <c r="D2" s="165"/>
    </row>
    <row r="3" spans="1:4" ht="30" customHeight="1" x14ac:dyDescent="0.35">
      <c r="A3" s="164"/>
      <c r="B3" s="4" t="s">
        <v>15</v>
      </c>
      <c r="C3" s="165"/>
      <c r="D3" s="165"/>
    </row>
    <row r="4" spans="1:4" ht="30" customHeight="1" x14ac:dyDescent="0.35">
      <c r="A4" s="164"/>
      <c r="B4" s="70" t="s">
        <v>97</v>
      </c>
      <c r="C4" s="70"/>
      <c r="D4" s="70"/>
    </row>
    <row r="5" spans="1:4" x14ac:dyDescent="0.35">
      <c r="A5" s="164"/>
      <c r="B5" s="71"/>
      <c r="C5" s="155"/>
      <c r="D5" s="155"/>
    </row>
    <row r="6" spans="1:4" ht="15" thickBot="1" x14ac:dyDescent="0.4">
      <c r="A6" s="164"/>
      <c r="B6" s="71"/>
      <c r="C6" s="155"/>
      <c r="D6" s="155"/>
    </row>
    <row r="7" spans="1:4" ht="18.5" thickBot="1" x14ac:dyDescent="0.45">
      <c r="A7" s="163"/>
      <c r="B7" s="9" t="s">
        <v>96</v>
      </c>
      <c r="C7" s="9"/>
      <c r="D7" s="9"/>
    </row>
    <row r="8" spans="1:4" ht="15.75" customHeight="1" x14ac:dyDescent="0.35">
      <c r="A8" s="154"/>
      <c r="B8" s="153"/>
      <c r="C8" s="152"/>
      <c r="D8" s="77" t="s">
        <v>46</v>
      </c>
    </row>
    <row r="9" spans="1:4" ht="15.75" customHeight="1" x14ac:dyDescent="0.35">
      <c r="A9" s="154"/>
      <c r="B9" s="153"/>
      <c r="C9" s="152"/>
      <c r="D9" s="77" t="s">
        <v>47</v>
      </c>
    </row>
    <row r="10" spans="1:4" ht="15" thickBot="1" x14ac:dyDescent="0.4">
      <c r="B10" s="15"/>
      <c r="C10" s="15"/>
      <c r="D10" s="77" t="s">
        <v>15</v>
      </c>
    </row>
    <row r="11" spans="1:4" ht="16" thickBot="1" x14ac:dyDescent="0.4">
      <c r="A11" s="150"/>
      <c r="B11" s="90" t="s">
        <v>48</v>
      </c>
      <c r="C11" s="91"/>
      <c r="D11" s="140"/>
    </row>
    <row r="12" spans="1:4" x14ac:dyDescent="0.35">
      <c r="A12" s="160"/>
      <c r="B12" s="162" t="s">
        <v>93</v>
      </c>
      <c r="C12" s="148" t="s">
        <v>95</v>
      </c>
      <c r="D12" s="126">
        <v>21416471.181800369</v>
      </c>
    </row>
    <row r="13" spans="1:4" ht="15" thickBot="1" x14ac:dyDescent="0.4">
      <c r="A13" s="160"/>
      <c r="B13" s="147" t="s">
        <v>92</v>
      </c>
      <c r="C13" s="148" t="s">
        <v>95</v>
      </c>
      <c r="D13" s="126">
        <v>6428047.4413091075</v>
      </c>
    </row>
    <row r="14" spans="1:4" ht="16" thickBot="1" x14ac:dyDescent="0.4">
      <c r="A14" s="150"/>
      <c r="B14" s="90" t="s">
        <v>53</v>
      </c>
      <c r="C14" s="91"/>
      <c r="D14" s="140"/>
    </row>
    <row r="15" spans="1:4" x14ac:dyDescent="0.35">
      <c r="A15" s="160"/>
      <c r="B15" s="147" t="s">
        <v>93</v>
      </c>
      <c r="C15" s="148" t="s">
        <v>95</v>
      </c>
      <c r="D15" s="149">
        <v>62440503</v>
      </c>
    </row>
    <row r="16" spans="1:4" ht="15" thickBot="1" x14ac:dyDescent="0.4">
      <c r="A16" s="160"/>
      <c r="B16" s="147" t="s">
        <v>92</v>
      </c>
      <c r="C16" s="148" t="s">
        <v>95</v>
      </c>
      <c r="D16" s="126">
        <v>1282863</v>
      </c>
    </row>
    <row r="17" spans="1:4" ht="21" customHeight="1" thickBot="1" x14ac:dyDescent="0.4">
      <c r="A17" s="8"/>
      <c r="B17" s="90" t="s">
        <v>91</v>
      </c>
      <c r="C17" s="91"/>
      <c r="D17" s="140"/>
    </row>
    <row r="18" spans="1:4" x14ac:dyDescent="0.35">
      <c r="A18" s="160"/>
      <c r="B18" s="147" t="s">
        <v>90</v>
      </c>
      <c r="C18" s="161" t="s">
        <v>95</v>
      </c>
      <c r="D18" s="145">
        <v>0</v>
      </c>
    </row>
    <row r="19" spans="1:4" ht="15" thickBot="1" x14ac:dyDescent="0.4">
      <c r="A19" s="160"/>
      <c r="B19" s="143" t="s">
        <v>89</v>
      </c>
      <c r="C19" s="159" t="s">
        <v>95</v>
      </c>
      <c r="D19" s="141">
        <v>1078309.1023769605</v>
      </c>
    </row>
    <row r="21" spans="1:4" x14ac:dyDescent="0.35">
      <c r="A21" s="144"/>
      <c r="B21" s="73"/>
      <c r="C21" s="73"/>
      <c r="D21" s="158"/>
    </row>
    <row r="22" spans="1:4" ht="15" thickBot="1" x14ac:dyDescent="0.4">
      <c r="A22" s="144"/>
      <c r="B22" s="155"/>
      <c r="C22" s="155"/>
      <c r="D22" s="157"/>
    </row>
    <row r="23" spans="1:4" ht="16" thickBot="1" x14ac:dyDescent="0.4">
      <c r="A23" s="156"/>
      <c r="B23" s="9" t="s">
        <v>94</v>
      </c>
      <c r="C23" s="9"/>
      <c r="D23" s="9"/>
    </row>
    <row r="24" spans="1:4" ht="15.75" customHeight="1" x14ac:dyDescent="0.35">
      <c r="A24" s="144"/>
      <c r="B24" s="155"/>
      <c r="C24" s="155"/>
      <c r="D24" s="77" t="s">
        <v>46</v>
      </c>
    </row>
    <row r="25" spans="1:4" ht="15.75" customHeight="1" x14ac:dyDescent="0.35">
      <c r="A25" s="154"/>
      <c r="B25" s="153"/>
      <c r="C25" s="152"/>
      <c r="D25" s="77" t="s">
        <v>47</v>
      </c>
    </row>
    <row r="26" spans="1:4" ht="15" thickBot="1" x14ac:dyDescent="0.4">
      <c r="A26" s="144"/>
      <c r="B26" s="151"/>
      <c r="C26" s="151"/>
      <c r="D26" s="77" t="s">
        <v>15</v>
      </c>
    </row>
    <row r="27" spans="1:4" ht="16" thickBot="1" x14ac:dyDescent="0.4">
      <c r="A27" s="150"/>
      <c r="B27" s="90" t="s">
        <v>48</v>
      </c>
      <c r="C27" s="91"/>
      <c r="D27" s="140"/>
    </row>
    <row r="28" spans="1:4" x14ac:dyDescent="0.35">
      <c r="A28" s="144"/>
      <c r="B28" s="147" t="s">
        <v>93</v>
      </c>
      <c r="C28" s="148" t="s">
        <v>52</v>
      </c>
      <c r="D28" s="126">
        <v>44859608.168368965</v>
      </c>
    </row>
    <row r="29" spans="1:4" ht="15" thickBot="1" x14ac:dyDescent="0.4">
      <c r="A29" s="144"/>
      <c r="B29" s="147" t="s">
        <v>92</v>
      </c>
      <c r="C29" s="148" t="s">
        <v>52</v>
      </c>
      <c r="D29" s="126">
        <v>36471379.149577558</v>
      </c>
    </row>
    <row r="30" spans="1:4" ht="16" thickBot="1" x14ac:dyDescent="0.4">
      <c r="A30" s="150"/>
      <c r="B30" s="90" t="s">
        <v>53</v>
      </c>
      <c r="C30" s="91"/>
      <c r="D30" s="140"/>
    </row>
    <row r="31" spans="1:4" x14ac:dyDescent="0.35">
      <c r="A31" s="144"/>
      <c r="B31" s="147" t="s">
        <v>93</v>
      </c>
      <c r="C31" s="148" t="s">
        <v>52</v>
      </c>
      <c r="D31" s="149">
        <v>27362593.476390354</v>
      </c>
    </row>
    <row r="32" spans="1:4" ht="15" thickBot="1" x14ac:dyDescent="0.4">
      <c r="A32" s="144"/>
      <c r="B32" s="147" t="s">
        <v>92</v>
      </c>
      <c r="C32" s="148" t="s">
        <v>52</v>
      </c>
      <c r="D32" s="126">
        <v>0</v>
      </c>
    </row>
    <row r="33" spans="1:4" ht="21" customHeight="1" thickBot="1" x14ac:dyDescent="0.4">
      <c r="A33" s="8"/>
      <c r="B33" s="90" t="s">
        <v>91</v>
      </c>
      <c r="C33" s="91"/>
      <c r="D33" s="140"/>
    </row>
    <row r="34" spans="1:4" x14ac:dyDescent="0.35">
      <c r="A34" s="144"/>
      <c r="B34" s="147" t="s">
        <v>90</v>
      </c>
      <c r="C34" s="146" t="s">
        <v>52</v>
      </c>
      <c r="D34" s="145">
        <v>0</v>
      </c>
    </row>
    <row r="35" spans="1:4" ht="15" thickBot="1" x14ac:dyDescent="0.4">
      <c r="A35" s="144"/>
      <c r="B35" s="143" t="s">
        <v>89</v>
      </c>
      <c r="C35" s="142" t="s">
        <v>52</v>
      </c>
      <c r="D35" s="141">
        <v>9879.8174104690224</v>
      </c>
    </row>
  </sheetData>
  <sheetProtection formatColumns="0"/>
  <dataValidations count="2">
    <dataValidation type="textLength" operator="greaterThanOrEqual" allowBlank="1" showInputMessage="1" errorTitle="Expenditure category" promptTitle="Expenditure category" prompt="Enter a description (text) for the expenditue category currently reported in the annual RIN" sqref="C33 C17" xr:uid="{00000000-0002-0000-0A00-000000000000}">
      <formula1>0</formula1>
    </dataValidation>
    <dataValidation allowBlank="1" showInputMessage="1" showErrorMessage="1" sqref="D26:D36 D10:D24 D1:D8" xr:uid="{00000000-0002-0000-0A00-000001000000}"/>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
    <tabColor theme="3" tint="-0.249977111117893"/>
  </sheetPr>
  <dimension ref="B1:C23"/>
  <sheetViews>
    <sheetView showGridLines="0" topLeftCell="A4" zoomScale="80" zoomScaleNormal="80" workbookViewId="0">
      <selection activeCell="B4" sqref="B4"/>
    </sheetView>
  </sheetViews>
  <sheetFormatPr defaultColWidth="9.1796875" defaultRowHeight="14.5" x14ac:dyDescent="0.35"/>
  <cols>
    <col min="1" max="1" width="22.7265625" customWidth="1"/>
    <col min="2" max="2" width="73.54296875" customWidth="1"/>
    <col min="3" max="3" width="26.54296875" customWidth="1"/>
    <col min="4" max="10" width="20.7265625" customWidth="1"/>
  </cols>
  <sheetData>
    <row r="1" spans="2:3" ht="30" customHeight="1" x14ac:dyDescent="0.35">
      <c r="B1" s="1" t="s">
        <v>338</v>
      </c>
      <c r="C1" s="2"/>
    </row>
    <row r="2" spans="2:3" ht="30" customHeight="1" x14ac:dyDescent="0.35">
      <c r="B2" s="3" t="s">
        <v>1</v>
      </c>
      <c r="C2" s="2"/>
    </row>
    <row r="3" spans="2:3" ht="30" customHeight="1" x14ac:dyDescent="0.35">
      <c r="B3" s="4" t="s">
        <v>15</v>
      </c>
      <c r="C3" s="2"/>
    </row>
    <row r="4" spans="2:3" ht="30" customHeight="1" x14ac:dyDescent="0.35">
      <c r="B4" s="70" t="s">
        <v>43</v>
      </c>
      <c r="C4" s="70"/>
    </row>
    <row r="5" spans="2:3" ht="22.5" x14ac:dyDescent="0.35">
      <c r="B5" s="71"/>
      <c r="C5" s="72"/>
    </row>
    <row r="6" spans="2:3" x14ac:dyDescent="0.35">
      <c r="B6" s="481" t="s">
        <v>44</v>
      </c>
      <c r="C6" s="482"/>
    </row>
    <row r="7" spans="2:3" ht="15" thickBot="1" x14ac:dyDescent="0.4">
      <c r="B7" s="73"/>
      <c r="C7" s="74"/>
    </row>
    <row r="8" spans="2:3" ht="16" thickBot="1" x14ac:dyDescent="0.4">
      <c r="B8" s="75" t="s">
        <v>45</v>
      </c>
      <c r="C8" s="76"/>
    </row>
    <row r="9" spans="2:3" x14ac:dyDescent="0.35">
      <c r="B9" s="13"/>
      <c r="C9" s="77" t="s">
        <v>46</v>
      </c>
    </row>
    <row r="10" spans="2:3" x14ac:dyDescent="0.35">
      <c r="B10" s="13"/>
      <c r="C10" s="77" t="s">
        <v>47</v>
      </c>
    </row>
    <row r="11" spans="2:3" ht="15" thickBot="1" x14ac:dyDescent="0.4">
      <c r="B11" s="78"/>
      <c r="C11" s="77" t="s">
        <v>15</v>
      </c>
    </row>
    <row r="12" spans="2:3" ht="19" thickBot="1" x14ac:dyDescent="0.4">
      <c r="B12" s="79" t="s">
        <v>48</v>
      </c>
      <c r="C12" s="80"/>
    </row>
    <row r="13" spans="2:3" x14ac:dyDescent="0.35">
      <c r="B13" s="81" t="s">
        <v>49</v>
      </c>
      <c r="C13" s="82">
        <v>116956423.67025746</v>
      </c>
    </row>
    <row r="14" spans="2:3" x14ac:dyDescent="0.35">
      <c r="B14" s="81" t="s">
        <v>50</v>
      </c>
      <c r="C14" s="83">
        <v>0</v>
      </c>
    </row>
    <row r="15" spans="2:3" x14ac:dyDescent="0.35">
      <c r="B15" s="81" t="s">
        <v>51</v>
      </c>
      <c r="C15" s="83">
        <v>73972991.505904958</v>
      </c>
    </row>
    <row r="16" spans="2:3" ht="15" thickBot="1" x14ac:dyDescent="0.4">
      <c r="B16" s="81" t="s">
        <v>145</v>
      </c>
      <c r="C16" s="83">
        <v>53913965.269114427</v>
      </c>
    </row>
    <row r="17" spans="2:3" ht="15" thickBot="1" x14ac:dyDescent="0.4">
      <c r="B17" s="84" t="s">
        <v>52</v>
      </c>
      <c r="C17" s="84">
        <v>0</v>
      </c>
    </row>
    <row r="18" spans="2:3" ht="19" thickBot="1" x14ac:dyDescent="0.4">
      <c r="B18" s="79" t="s">
        <v>53</v>
      </c>
      <c r="C18" s="80"/>
    </row>
    <row r="19" spans="2:3" x14ac:dyDescent="0.35">
      <c r="B19" s="81" t="s">
        <v>49</v>
      </c>
      <c r="C19" s="82">
        <v>83883078.827654421</v>
      </c>
    </row>
    <row r="20" spans="2:3" x14ac:dyDescent="0.35">
      <c r="B20" s="81" t="s">
        <v>50</v>
      </c>
      <c r="C20" s="83">
        <v>0</v>
      </c>
    </row>
    <row r="21" spans="2:3" x14ac:dyDescent="0.35">
      <c r="B21" s="81" t="s">
        <v>51</v>
      </c>
      <c r="C21" s="83">
        <v>117189505.9636468</v>
      </c>
    </row>
    <row r="22" spans="2:3" ht="15" thickBot="1" x14ac:dyDescent="0.4">
      <c r="B22" s="81" t="s">
        <v>145</v>
      </c>
      <c r="C22" s="83">
        <v>253207379.31867468</v>
      </c>
    </row>
    <row r="23" spans="2:3" ht="15" thickBot="1" x14ac:dyDescent="0.4">
      <c r="B23" s="85" t="s">
        <v>52</v>
      </c>
      <c r="C23" s="86">
        <v>0</v>
      </c>
    </row>
  </sheetData>
  <sheetProtection formatColumns="0"/>
  <mergeCells count="1">
    <mergeCell ref="B6:C6"/>
  </mergeCells>
  <conditionalFormatting sqref="C13:C16 C19:C22">
    <cfRule type="expression" dxfId="145" priority="1">
      <formula>dms_TradingName="Western Power (D)"</formula>
    </cfRule>
  </conditionalFormatting>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31">
    <tabColor theme="4" tint="0.59999389629810485"/>
    <pageSetUpPr autoPageBreaks="0"/>
  </sheetPr>
  <dimension ref="A1:J62"/>
  <sheetViews>
    <sheetView showGridLines="0" topLeftCell="A4" zoomScaleNormal="100" workbookViewId="0">
      <selection activeCell="H30" sqref="H30"/>
    </sheetView>
  </sheetViews>
  <sheetFormatPr defaultColWidth="9.1796875" defaultRowHeight="12.65" customHeight="1" x14ac:dyDescent="0.35"/>
  <cols>
    <col min="1" max="1" width="22.7265625" style="223" customWidth="1"/>
    <col min="2" max="2" width="74.54296875" style="223" customWidth="1"/>
    <col min="3" max="7" width="18.7265625" style="223" customWidth="1"/>
    <col min="8" max="8" width="21.1796875" style="223" customWidth="1"/>
    <col min="9" max="10" width="18.26953125" style="223" customWidth="1"/>
    <col min="11" max="11" width="9.1796875" style="223" customWidth="1"/>
    <col min="12" max="13" width="9.1796875" style="223"/>
    <col min="14" max="14" width="15" style="223" bestFit="1" customWidth="1"/>
    <col min="15" max="16384" width="9.1796875" style="223"/>
  </cols>
  <sheetData>
    <row r="1" spans="1:10" ht="30" customHeight="1" x14ac:dyDescent="0.35">
      <c r="A1" s="241"/>
      <c r="B1" s="165" t="s">
        <v>338</v>
      </c>
      <c r="C1" s="165"/>
      <c r="D1" s="165"/>
      <c r="E1" s="165"/>
      <c r="F1" s="165"/>
      <c r="G1" s="165"/>
      <c r="H1" s="165"/>
      <c r="I1" s="165"/>
      <c r="J1" s="165"/>
    </row>
    <row r="2" spans="1:10" ht="30" customHeight="1" x14ac:dyDescent="0.35">
      <c r="A2" s="241"/>
      <c r="B2" s="165" t="s">
        <v>1</v>
      </c>
      <c r="C2" s="165"/>
      <c r="D2" s="165"/>
      <c r="E2" s="165"/>
      <c r="F2" s="165"/>
      <c r="G2" s="165"/>
      <c r="H2" s="165"/>
      <c r="I2" s="165"/>
      <c r="J2" s="165"/>
    </row>
    <row r="3" spans="1:10" ht="30" customHeight="1" x14ac:dyDescent="0.35">
      <c r="A3" s="241"/>
      <c r="B3" s="165" t="s">
        <v>342</v>
      </c>
      <c r="C3" s="165"/>
      <c r="D3" s="165"/>
      <c r="E3" s="165"/>
      <c r="F3" s="165"/>
      <c r="G3" s="165"/>
      <c r="H3" s="165"/>
      <c r="I3" s="165"/>
      <c r="J3" s="165"/>
    </row>
    <row r="4" spans="1:10" ht="30" customHeight="1" x14ac:dyDescent="0.35">
      <c r="A4" s="241"/>
      <c r="B4" s="70" t="s">
        <v>139</v>
      </c>
      <c r="C4" s="70"/>
      <c r="D4" s="70"/>
      <c r="E4" s="70"/>
      <c r="F4" s="70"/>
      <c r="G4" s="70"/>
      <c r="H4" s="70"/>
      <c r="I4" s="70"/>
      <c r="J4" s="70"/>
    </row>
    <row r="5" spans="1:10" ht="18.75" customHeight="1" x14ac:dyDescent="0.35"/>
    <row r="6" spans="1:10" ht="12.65" customHeight="1" thickBot="1" x14ac:dyDescent="0.4"/>
    <row r="7" spans="1:10" ht="24.75" customHeight="1" thickBot="1" x14ac:dyDescent="0.4">
      <c r="B7" s="9" t="s">
        <v>138</v>
      </c>
      <c r="C7" s="9"/>
      <c r="D7" s="9"/>
      <c r="E7" s="9"/>
    </row>
    <row r="8" spans="1:10" ht="17.25" customHeight="1" thickBot="1" x14ac:dyDescent="0.4">
      <c r="B8" s="240" t="s">
        <v>137</v>
      </c>
      <c r="C8" s="239"/>
      <c r="D8" s="239"/>
      <c r="E8" s="239"/>
    </row>
    <row r="9" spans="1:10" ht="12.65" customHeight="1" x14ac:dyDescent="0.35">
      <c r="B9" s="238"/>
      <c r="C9" s="237" t="s">
        <v>136</v>
      </c>
      <c r="D9" s="236" t="s">
        <v>4</v>
      </c>
      <c r="E9" s="235" t="s">
        <v>135</v>
      </c>
    </row>
    <row r="10" spans="1:10" ht="12.65" customHeight="1" x14ac:dyDescent="0.35">
      <c r="C10" s="483" t="s">
        <v>134</v>
      </c>
      <c r="D10" s="484"/>
      <c r="E10" s="234" t="s">
        <v>133</v>
      </c>
    </row>
    <row r="11" spans="1:10" ht="12.65" customHeight="1" thickBot="1" x14ac:dyDescent="0.4">
      <c r="B11" s="233"/>
      <c r="C11" s="485" t="s">
        <v>15</v>
      </c>
      <c r="D11" s="486"/>
      <c r="E11" s="487"/>
    </row>
    <row r="12" spans="1:10" ht="12.65" customHeight="1" x14ac:dyDescent="0.35">
      <c r="B12" s="245"/>
      <c r="C12" s="232"/>
      <c r="D12" s="232"/>
      <c r="E12" s="231">
        <v>1</v>
      </c>
    </row>
    <row r="13" spans="1:10" ht="12.65" customHeight="1" x14ac:dyDescent="0.35">
      <c r="B13" s="246"/>
      <c r="C13" s="230"/>
      <c r="D13" s="230"/>
      <c r="E13" s="229">
        <v>1</v>
      </c>
    </row>
    <row r="14" spans="1:10" ht="12.65" customHeight="1" x14ac:dyDescent="0.35">
      <c r="B14" s="246"/>
      <c r="C14" s="230"/>
      <c r="D14" s="230"/>
      <c r="E14" s="229">
        <v>1</v>
      </c>
    </row>
    <row r="15" spans="1:10" ht="12.65" customHeight="1" x14ac:dyDescent="0.35">
      <c r="B15" s="246"/>
      <c r="C15" s="230"/>
      <c r="D15" s="230"/>
      <c r="E15" s="229">
        <v>1</v>
      </c>
    </row>
    <row r="16" spans="1:10" ht="12.65" customHeight="1" x14ac:dyDescent="0.35">
      <c r="B16" s="246"/>
      <c r="C16" s="230"/>
      <c r="D16" s="230"/>
      <c r="E16" s="229">
        <v>1</v>
      </c>
    </row>
    <row r="17" spans="2:5" ht="12.65" customHeight="1" x14ac:dyDescent="0.35">
      <c r="B17" s="246"/>
      <c r="C17" s="230"/>
      <c r="D17" s="230"/>
      <c r="E17" s="229">
        <v>1</v>
      </c>
    </row>
    <row r="18" spans="2:5" ht="12.65" customHeight="1" x14ac:dyDescent="0.35">
      <c r="B18" s="246"/>
      <c r="C18" s="230"/>
      <c r="D18" s="230"/>
      <c r="E18" s="229">
        <v>1</v>
      </c>
    </row>
    <row r="19" spans="2:5" ht="12.65" customHeight="1" x14ac:dyDescent="0.35">
      <c r="B19" s="246"/>
      <c r="C19" s="230"/>
      <c r="D19" s="230"/>
      <c r="E19" s="229">
        <v>1</v>
      </c>
    </row>
    <row r="20" spans="2:5" ht="12.65" customHeight="1" x14ac:dyDescent="0.35">
      <c r="B20" s="246"/>
      <c r="C20" s="230"/>
      <c r="D20" s="230"/>
      <c r="E20" s="229">
        <v>1</v>
      </c>
    </row>
    <row r="21" spans="2:5" ht="12.65" customHeight="1" x14ac:dyDescent="0.35">
      <c r="B21" s="246"/>
      <c r="C21" s="230"/>
      <c r="D21" s="230"/>
      <c r="E21" s="229">
        <v>1</v>
      </c>
    </row>
    <row r="22" spans="2:5" ht="12.65" customHeight="1" x14ac:dyDescent="0.35">
      <c r="B22" s="246"/>
      <c r="C22" s="230"/>
      <c r="D22" s="230"/>
      <c r="E22" s="229">
        <v>1</v>
      </c>
    </row>
    <row r="23" spans="2:5" ht="12.65" customHeight="1" x14ac:dyDescent="0.35">
      <c r="B23" s="246"/>
      <c r="C23" s="230"/>
      <c r="D23" s="230"/>
      <c r="E23" s="229">
        <v>1</v>
      </c>
    </row>
    <row r="24" spans="2:5" ht="12.65" customHeight="1" x14ac:dyDescent="0.35">
      <c r="B24" s="246"/>
      <c r="C24" s="230"/>
      <c r="D24" s="230"/>
      <c r="E24" s="229">
        <v>1</v>
      </c>
    </row>
    <row r="25" spans="2:5" ht="12.65" customHeight="1" x14ac:dyDescent="0.35">
      <c r="B25" s="246"/>
      <c r="C25" s="230"/>
      <c r="D25" s="230"/>
      <c r="E25" s="229">
        <v>1</v>
      </c>
    </row>
    <row r="26" spans="2:5" ht="12.65" customHeight="1" x14ac:dyDescent="0.35">
      <c r="B26" s="246"/>
      <c r="C26" s="230"/>
      <c r="D26" s="230"/>
      <c r="E26" s="229">
        <v>1</v>
      </c>
    </row>
    <row r="27" spans="2:5" ht="12.65" customHeight="1" x14ac:dyDescent="0.35">
      <c r="B27" s="246"/>
      <c r="C27" s="230"/>
      <c r="D27" s="230"/>
      <c r="E27" s="229">
        <v>1</v>
      </c>
    </row>
    <row r="28" spans="2:5" ht="12.65" customHeight="1" x14ac:dyDescent="0.35">
      <c r="B28" s="246"/>
      <c r="C28" s="230"/>
      <c r="D28" s="230"/>
      <c r="E28" s="229">
        <v>1</v>
      </c>
    </row>
    <row r="29" spans="2:5" ht="12.65" customHeight="1" x14ac:dyDescent="0.35">
      <c r="B29" s="246"/>
      <c r="C29" s="230"/>
      <c r="D29" s="230"/>
      <c r="E29" s="229">
        <v>1</v>
      </c>
    </row>
    <row r="30" spans="2:5" ht="12.65" customHeight="1" x14ac:dyDescent="0.35">
      <c r="B30" s="246"/>
      <c r="C30" s="230"/>
      <c r="D30" s="230"/>
      <c r="E30" s="229">
        <v>1</v>
      </c>
    </row>
    <row r="31" spans="2:5" ht="12.65" customHeight="1" x14ac:dyDescent="0.35">
      <c r="B31" s="246"/>
      <c r="C31" s="230"/>
      <c r="D31" s="230"/>
      <c r="E31" s="229">
        <v>1</v>
      </c>
    </row>
    <row r="32" spans="2:5" ht="12.65" customHeight="1" x14ac:dyDescent="0.35">
      <c r="B32" s="246"/>
      <c r="C32" s="230"/>
      <c r="D32" s="230"/>
      <c r="E32" s="229">
        <v>1</v>
      </c>
    </row>
    <row r="33" spans="2:5" ht="12.65" customHeight="1" x14ac:dyDescent="0.35">
      <c r="B33" s="246"/>
      <c r="C33" s="230"/>
      <c r="D33" s="230"/>
      <c r="E33" s="229">
        <v>1</v>
      </c>
    </row>
    <row r="34" spans="2:5" ht="12.65" customHeight="1" x14ac:dyDescent="0.35">
      <c r="B34" s="246"/>
      <c r="C34" s="230"/>
      <c r="D34" s="230"/>
      <c r="E34" s="229">
        <v>1</v>
      </c>
    </row>
    <row r="35" spans="2:5" ht="12.65" customHeight="1" x14ac:dyDescent="0.35">
      <c r="B35" s="246"/>
      <c r="C35" s="230"/>
      <c r="D35" s="230"/>
      <c r="E35" s="229">
        <v>1</v>
      </c>
    </row>
    <row r="36" spans="2:5" ht="12.65" customHeight="1" x14ac:dyDescent="0.35">
      <c r="B36" s="246"/>
      <c r="C36" s="230"/>
      <c r="D36" s="230"/>
      <c r="E36" s="229">
        <v>1</v>
      </c>
    </row>
    <row r="37" spans="2:5" ht="12.65" customHeight="1" x14ac:dyDescent="0.35">
      <c r="B37" s="246"/>
      <c r="C37" s="230"/>
      <c r="D37" s="230"/>
      <c r="E37" s="229">
        <v>1</v>
      </c>
    </row>
    <row r="38" spans="2:5" ht="12.65" customHeight="1" x14ac:dyDescent="0.35">
      <c r="B38" s="246"/>
      <c r="C38" s="230"/>
      <c r="D38" s="230"/>
      <c r="E38" s="229">
        <v>1</v>
      </c>
    </row>
    <row r="39" spans="2:5" ht="12.65" customHeight="1" x14ac:dyDescent="0.35">
      <c r="B39" s="246"/>
      <c r="C39" s="230"/>
      <c r="D39" s="230"/>
      <c r="E39" s="229">
        <v>1</v>
      </c>
    </row>
    <row r="40" spans="2:5" ht="12.65" customHeight="1" x14ac:dyDescent="0.35">
      <c r="B40" s="246"/>
      <c r="C40" s="230"/>
      <c r="D40" s="230"/>
      <c r="E40" s="229">
        <v>1</v>
      </c>
    </row>
    <row r="41" spans="2:5" ht="12.65" customHeight="1" x14ac:dyDescent="0.35">
      <c r="B41" s="246"/>
      <c r="C41" s="230"/>
      <c r="D41" s="230"/>
      <c r="E41" s="229">
        <v>1</v>
      </c>
    </row>
    <row r="42" spans="2:5" ht="12.65" customHeight="1" x14ac:dyDescent="0.35">
      <c r="B42" s="246"/>
      <c r="C42" s="230"/>
      <c r="D42" s="230"/>
      <c r="E42" s="229">
        <v>1</v>
      </c>
    </row>
    <row r="43" spans="2:5" ht="12.65" customHeight="1" x14ac:dyDescent="0.35">
      <c r="B43" s="246"/>
      <c r="C43" s="230"/>
      <c r="D43" s="230"/>
      <c r="E43" s="229">
        <v>1</v>
      </c>
    </row>
    <row r="44" spans="2:5" ht="12.65" customHeight="1" x14ac:dyDescent="0.35">
      <c r="B44" s="246"/>
      <c r="C44" s="230"/>
      <c r="D44" s="230"/>
      <c r="E44" s="229">
        <v>1</v>
      </c>
    </row>
    <row r="45" spans="2:5" ht="12.65" customHeight="1" x14ac:dyDescent="0.35">
      <c r="B45" s="246"/>
      <c r="C45" s="230"/>
      <c r="D45" s="230"/>
      <c r="E45" s="229">
        <v>1</v>
      </c>
    </row>
    <row r="46" spans="2:5" ht="12.65" customHeight="1" x14ac:dyDescent="0.35">
      <c r="B46" s="246"/>
      <c r="C46" s="230"/>
      <c r="D46" s="230"/>
      <c r="E46" s="229">
        <v>1</v>
      </c>
    </row>
    <row r="47" spans="2:5" ht="12.65" customHeight="1" x14ac:dyDescent="0.35">
      <c r="B47" s="246"/>
      <c r="C47" s="230"/>
      <c r="D47" s="230"/>
      <c r="E47" s="229">
        <v>1</v>
      </c>
    </row>
    <row r="48" spans="2:5" ht="12.65" customHeight="1" x14ac:dyDescent="0.35">
      <c r="B48" s="246"/>
      <c r="C48" s="230"/>
      <c r="D48" s="230"/>
      <c r="E48" s="229">
        <v>1</v>
      </c>
    </row>
    <row r="49" spans="2:5" ht="12.65" customHeight="1" x14ac:dyDescent="0.35">
      <c r="B49" s="246"/>
      <c r="C49" s="230"/>
      <c r="D49" s="230"/>
      <c r="E49" s="229">
        <v>1</v>
      </c>
    </row>
    <row r="50" spans="2:5" ht="12.65" customHeight="1" x14ac:dyDescent="0.35">
      <c r="B50" s="246"/>
      <c r="C50" s="230"/>
      <c r="D50" s="230"/>
      <c r="E50" s="229">
        <v>1</v>
      </c>
    </row>
    <row r="51" spans="2:5" ht="12.65" customHeight="1" x14ac:dyDescent="0.35">
      <c r="B51" s="246"/>
      <c r="C51" s="230"/>
      <c r="D51" s="230"/>
      <c r="E51" s="229">
        <v>1</v>
      </c>
    </row>
    <row r="52" spans="2:5" ht="12.65" customHeight="1" x14ac:dyDescent="0.35">
      <c r="B52" s="246"/>
      <c r="C52" s="230"/>
      <c r="D52" s="230"/>
      <c r="E52" s="229">
        <v>1</v>
      </c>
    </row>
    <row r="53" spans="2:5" ht="12.65" customHeight="1" x14ac:dyDescent="0.35">
      <c r="B53" s="246"/>
      <c r="C53" s="230"/>
      <c r="D53" s="230"/>
      <c r="E53" s="229">
        <v>1</v>
      </c>
    </row>
    <row r="54" spans="2:5" ht="12.65" customHeight="1" x14ac:dyDescent="0.35">
      <c r="B54" s="246"/>
      <c r="C54" s="230"/>
      <c r="D54" s="230"/>
      <c r="E54" s="229">
        <v>1</v>
      </c>
    </row>
    <row r="55" spans="2:5" ht="12.65" customHeight="1" x14ac:dyDescent="0.35">
      <c r="B55" s="246"/>
      <c r="C55" s="230"/>
      <c r="D55" s="230"/>
      <c r="E55" s="229">
        <v>1</v>
      </c>
    </row>
    <row r="56" spans="2:5" ht="12.65" customHeight="1" x14ac:dyDescent="0.35">
      <c r="B56" s="246"/>
      <c r="C56" s="230"/>
      <c r="D56" s="230"/>
      <c r="E56" s="229">
        <v>1</v>
      </c>
    </row>
    <row r="57" spans="2:5" ht="12.65" customHeight="1" x14ac:dyDescent="0.35">
      <c r="B57" s="246"/>
      <c r="C57" s="230"/>
      <c r="D57" s="230"/>
      <c r="E57" s="229">
        <v>1</v>
      </c>
    </row>
    <row r="58" spans="2:5" ht="12.65" customHeight="1" x14ac:dyDescent="0.35">
      <c r="B58" s="246"/>
      <c r="C58" s="230"/>
      <c r="D58" s="230"/>
      <c r="E58" s="229">
        <v>1</v>
      </c>
    </row>
    <row r="59" spans="2:5" ht="12.65" customHeight="1" x14ac:dyDescent="0.35">
      <c r="B59" s="246"/>
      <c r="C59" s="230"/>
      <c r="D59" s="230"/>
      <c r="E59" s="229">
        <v>1</v>
      </c>
    </row>
    <row r="60" spans="2:5" ht="12.65" customHeight="1" x14ac:dyDescent="0.35">
      <c r="B60" s="246"/>
      <c r="C60" s="230"/>
      <c r="D60" s="230"/>
      <c r="E60" s="229">
        <v>1</v>
      </c>
    </row>
    <row r="61" spans="2:5" ht="12.65" customHeight="1" thickBot="1" x14ac:dyDescent="0.4">
      <c r="B61" s="247"/>
      <c r="C61" s="228"/>
      <c r="D61" s="228"/>
      <c r="E61" s="227">
        <v>1</v>
      </c>
    </row>
    <row r="62" spans="2:5" ht="12.65" customHeight="1" thickBot="1" x14ac:dyDescent="0.4">
      <c r="B62" s="226" t="s">
        <v>52</v>
      </c>
      <c r="C62" s="225">
        <v>0</v>
      </c>
      <c r="D62" s="225">
        <v>0</v>
      </c>
      <c r="E62" s="224">
        <v>1</v>
      </c>
    </row>
  </sheetData>
  <sheetProtection formatColumns="0"/>
  <mergeCells count="2">
    <mergeCell ref="C10:D10"/>
    <mergeCell ref="C11:E11"/>
  </mergeCells>
  <conditionalFormatting sqref="B12:D61">
    <cfRule type="expression" dxfId="144" priority="1">
      <formula>VALUE(dms_RYE)&lt;2019</formula>
    </cfRule>
  </conditionalFormatting>
  <pageMargins left="0.75" right="0.75" top="1" bottom="1" header="0.5" footer="0.5"/>
  <pageSetup paperSize="8" scale="79" orientation="portrait" r:id="rId1"/>
  <headerFooter alignWithMargins="0">
    <oddFooter>&amp;L&amp;D&amp;C&amp;A&amp;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96</vt:i4>
      </vt:variant>
    </vt:vector>
  </HeadingPairs>
  <TitlesOfParts>
    <vt:vector size="108" baseType="lpstr">
      <vt:lpstr>Instructions</vt:lpstr>
      <vt:lpstr>Contents</vt:lpstr>
      <vt:lpstr>Business &amp; other details</vt:lpstr>
      <vt:lpstr>2.2 Repex</vt:lpstr>
      <vt:lpstr>2.5 Connections</vt:lpstr>
      <vt:lpstr>2.6 Non-Network</vt:lpstr>
      <vt:lpstr>2.10 Network overheads</vt:lpstr>
      <vt:lpstr>2.11 Labour</vt:lpstr>
      <vt:lpstr>8.2 Capex</vt:lpstr>
      <vt:lpstr>P1. Cost reflective tariffs</vt:lpstr>
      <vt:lpstr>P.2 CR tariffs - historical</vt:lpstr>
      <vt:lpstr>Additional disclosures</vt:lpstr>
      <vt:lpstr>___INDEX_SHEET___ASAP_Utilities</vt:lpstr>
      <vt:lpstr>CRY</vt:lpstr>
      <vt:lpstr>dms_020201_02b_Exp_Values</vt:lpstr>
      <vt:lpstr>dms_020201_02b_Fail_Values</vt:lpstr>
      <vt:lpstr>dms_020201_02b_Repl_Values</vt:lpstr>
      <vt:lpstr>dms_020201_02b_Rows</vt:lpstr>
      <vt:lpstr>dms_020201_02c_Exp_Values</vt:lpstr>
      <vt:lpstr>dms_020201_02c_Fail_Values</vt:lpstr>
      <vt:lpstr>dms_020201_02c_Repl_Values</vt:lpstr>
      <vt:lpstr>dms_020201_02c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ddr1</vt:lpstr>
      <vt:lpstr>dms_Addr2</vt:lpstr>
      <vt:lpstr>dms_Amendment_Text</vt:lpstr>
      <vt:lpstr>dms_P0101A_rows</vt:lpstr>
      <vt:lpstr>dms_P0101A_values</vt:lpstr>
      <vt:lpstr>dms_P0101B_rows</vt:lpstr>
      <vt:lpstr>dms_P0101B_values</vt:lpstr>
      <vt:lpstr>dms_P0101C_rows</vt:lpstr>
      <vt:lpstr>dms_P0101C_values</vt:lpstr>
      <vt:lpstr>dms_P0102A_rows</vt:lpstr>
      <vt:lpstr>dms_P0102A_values</vt:lpstr>
      <vt:lpstr>dms_P0102B_rows</vt:lpstr>
      <vt:lpstr>dms_P0102B_values</vt:lpstr>
      <vt:lpstr>dms_P0103A1_rows</vt:lpstr>
      <vt:lpstr>dms_P0103A1_values</vt:lpstr>
      <vt:lpstr>dms_P0103A2_rows</vt:lpstr>
      <vt:lpstr>dms_P0103A2_values</vt:lpstr>
      <vt:lpstr>dms_P0103B1_rows</vt:lpstr>
      <vt:lpstr>dms_P0103B1_values</vt:lpstr>
      <vt:lpstr>dms_P0103B2_rows</vt:lpstr>
      <vt:lpstr>dms_P0103B2_values</vt:lpstr>
      <vt:lpstr>dms_P0103C1_rows</vt:lpstr>
      <vt:lpstr>dms_P0103C1_values</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Y</vt:lpstr>
      <vt:lpstr>'P.2 CR tariffs - historical'!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2-01-18T03:44:17Z</dcterms:created>
  <dcterms:modified xsi:type="dcterms:W3CDTF">2022-01-18T03:45:29Z</dcterms:modified>
  <cp:category/>
  <cp:contentStatus/>
</cp:coreProperties>
</file>